444444444403</v>
          </cell>
        </row>
        <row r="5106">
          <cell r="A5106" t="str">
            <v>GAB - 73</v>
          </cell>
          <cell r="B5106">
            <v>4.6133333333333297</v>
          </cell>
        </row>
        <row r="5107">
          <cell r="A5107" t="str">
            <v>GAB - 74</v>
          </cell>
          <cell r="B5107">
            <v>4.66222222222222</v>
          </cell>
        </row>
        <row r="5108">
          <cell r="A5108" t="str">
            <v>GAB - 75</v>
          </cell>
          <cell r="B5108">
            <v>4.7111111111111104</v>
          </cell>
        </row>
        <row r="5109">
          <cell r="A5109" t="str">
            <v>GAB - 76</v>
          </cell>
          <cell r="B5109">
            <v>4.62466666666666</v>
          </cell>
        </row>
        <row r="5110">
          <cell r="A5110" t="str">
            <v>GAB - 77</v>
          </cell>
          <cell r="B5110">
            <v>4.5382222222222204</v>
          </cell>
        </row>
        <row r="5111">
          <cell r="A5111" t="str">
            <v>GAB - 78</v>
          </cell>
          <cell r="B5111">
            <v>4.4517777777777701</v>
          </cell>
        </row>
        <row r="5112">
          <cell r="A5112" t="str">
            <v>GAB - 79</v>
          </cell>
          <cell r="B5112">
            <v>4.3653333333333304</v>
          </cell>
        </row>
        <row r="5113">
          <cell r="A5113" t="str">
            <v>GAB - 80</v>
          </cell>
          <cell r="B5113">
            <v>4.2788888888888801</v>
          </cell>
        </row>
        <row r="5114">
          <cell r="A5114" t="str">
            <v>GAB - 81</v>
          </cell>
          <cell r="B5114">
            <v>4.4035555555555499</v>
          </cell>
        </row>
        <row r="5115">
          <cell r="A5115" t="str">
            <v>GAB - 82</v>
          </cell>
          <cell r="B5115">
            <v>4.5282222222222197</v>
          </cell>
        </row>
        <row r="5116">
          <cell r="A5116" t="str">
            <v>GAB - 83</v>
          </cell>
          <cell r="B5116">
            <v>4.6528888888888797</v>
          </cell>
        </row>
        <row r="5117">
          <cell r="A5117" t="str">
            <v>GAB - 84</v>
          </cell>
          <cell r="B5117">
            <v>4.7775555555555496</v>
          </cell>
        </row>
        <row r="5118">
          <cell r="A5118" t="str">
            <v>GAB - 85</v>
          </cell>
          <cell r="B5118">
            <v>4.9022222222222203</v>
          </cell>
        </row>
        <row r="5119">
          <cell r="A5119" t="str">
            <v>GAB - 86</v>
          </cell>
          <cell r="B5119">
            <v>4.9884444444444398</v>
          </cell>
        </row>
        <row r="5120">
          <cell r="A5120" t="str">
            <v>GAB - 87</v>
          </cell>
          <cell r="B5120">
            <v>5.0746666666666602</v>
          </cell>
        </row>
        <row r="5121">
          <cell r="A5121" t="str">
            <v>GAB - 88</v>
          </cell>
          <cell r="B5121">
            <v>5.1608888888888798</v>
          </cell>
        </row>
        <row r="5122">
          <cell r="A5122" t="str">
            <v>GAB - 89</v>
          </cell>
          <cell r="B5122">
            <v>5.2471111111111099</v>
          </cell>
        </row>
        <row r="5123">
          <cell r="A5123" t="str">
            <v>GAB - 90</v>
          </cell>
          <cell r="B5123">
            <v>5.3333333333333304</v>
          </cell>
        </row>
        <row r="5124">
          <cell r="A5124" t="str">
            <v>GAB - 91</v>
          </cell>
          <cell r="B5124">
            <v>5.3066666666666604</v>
          </cell>
        </row>
        <row r="5125">
          <cell r="A5125" t="str">
            <v>GAB - 92</v>
          </cell>
          <cell r="B5125">
            <v>5.2799999999999896</v>
          </cell>
        </row>
        <row r="5126">
          <cell r="A5126" t="str">
            <v>GAB - 93</v>
          </cell>
          <cell r="B5126">
            <v>5.2533333333333303</v>
          </cell>
        </row>
        <row r="5127">
          <cell r="A5127" t="str">
            <v>GAB - 94</v>
          </cell>
          <cell r="B5127">
            <v>5.2266666666666604</v>
          </cell>
        </row>
        <row r="5128">
          <cell r="A5128" t="str">
            <v>GAB - 95</v>
          </cell>
          <cell r="B5128">
            <v>5.2</v>
          </cell>
        </row>
        <row r="5129">
          <cell r="A5129" t="str">
            <v>GAB - 96</v>
          </cell>
          <cell r="B5129">
            <v>5.2320000000000002</v>
          </cell>
        </row>
        <row r="5130">
          <cell r="A5130" t="str">
            <v>GAB - 97</v>
          </cell>
          <cell r="B5130">
            <v>5.2639999999999896</v>
          </cell>
        </row>
        <row r="5131">
          <cell r="A5131" t="str">
            <v>GAB - 98</v>
          </cell>
          <cell r="B5131">
            <v>5.2959999999999896</v>
          </cell>
        </row>
        <row r="5132">
          <cell r="A5132" t="str">
            <v>GAB - 99</v>
          </cell>
          <cell r="B5132">
            <v>5.3279999999999896</v>
          </cell>
        </row>
        <row r="5133">
          <cell r="A5133" t="str">
            <v>GAB - 00</v>
          </cell>
          <cell r="B5133">
            <v>5.3599999999999897</v>
          </cell>
        </row>
        <row r="5134">
          <cell r="A5134" t="str">
            <v>GAB - 01</v>
          </cell>
          <cell r="B5134">
            <v>5.39333333333333</v>
          </cell>
        </row>
        <row r="5135">
          <cell r="A5135" t="str">
            <v>GAB - 02</v>
          </cell>
          <cell r="B5135">
            <v>5.3999999999999897</v>
          </cell>
        </row>
        <row r="5136">
          <cell r="A5136" t="str">
            <v>GAB - 03</v>
          </cell>
          <cell r="B5136">
            <v>5.3999999999999897</v>
          </cell>
        </row>
        <row r="5137">
          <cell r="A5137" t="str">
            <v>GAB - 04</v>
          </cell>
          <cell r="B5137">
            <v>5.3999999999999897</v>
          </cell>
        </row>
        <row r="5138">
          <cell r="A5138" t="str">
            <v>GAB - 05</v>
          </cell>
          <cell r="B5138">
            <v>5.8429536333033498</v>
          </cell>
        </row>
        <row r="5139">
          <cell r="A5139" t="str">
            <v>GAB - 06</v>
          </cell>
          <cell r="B5139">
            <v>5.8904536333033501</v>
          </cell>
        </row>
        <row r="5140">
          <cell r="A5140" t="str">
            <v>GAB - 07</v>
          </cell>
          <cell r="B5140">
            <v>5.8566428808201696</v>
          </cell>
        </row>
        <row r="5141">
          <cell r="A5141" t="str">
            <v>GAB - 08</v>
          </cell>
          <cell r="B5141">
            <v>5.8529928808201701</v>
          </cell>
        </row>
        <row r="5142">
          <cell r="A5142" t="str">
            <v>GAB - 09</v>
          </cell>
          <cell r="B5142">
            <v>6.0452005731278602</v>
          </cell>
        </row>
        <row r="5143">
          <cell r="A5143" t="str">
            <v>GAB - 10</v>
          </cell>
          <cell r="B5143">
            <v>6.0452005731278602</v>
          </cell>
        </row>
        <row r="5144">
          <cell r="A5144" t="str">
            <v>GAB - 11</v>
          </cell>
          <cell r="B5144">
            <v>6.1441677491707596</v>
          </cell>
        </row>
        <row r="5145">
          <cell r="A5145" t="str">
            <v>GAB - 12</v>
          </cell>
          <cell r="B5145">
            <v>6.2283173950690003</v>
          </cell>
        </row>
        <row r="5146">
          <cell r="A5146" t="str">
            <v>GAB - 13</v>
          </cell>
          <cell r="B5146">
            <v>6.3244121233221797</v>
          </cell>
        </row>
        <row r="5147">
          <cell r="A5147" t="str">
            <v>GAB - 14</v>
          </cell>
        </row>
        <row r="5148">
          <cell r="A5148" t="str">
            <v>GAB - 15</v>
          </cell>
        </row>
        <row r="5149">
          <cell r="A5149" t="str">
            <v>GBR - 50</v>
          </cell>
        </row>
        <row r="5150">
          <cell r="A5150" t="str">
            <v>GBR - 51</v>
          </cell>
        </row>
        <row r="5151">
          <cell r="A5151" t="str">
            <v>GBR - 52</v>
          </cell>
        </row>
        <row r="5152">
          <cell r="A5152" t="str">
            <v>GBR - 53</v>
          </cell>
        </row>
        <row r="5153">
          <cell r="A5153" t="str">
            <v>GBR - 54</v>
          </cell>
        </row>
        <row r="5154">
          <cell r="A5154" t="str">
            <v>GBR - 55</v>
          </cell>
        </row>
        <row r="5155">
          <cell r="A5155" t="str">
            <v>GBR - 56</v>
          </cell>
        </row>
        <row r="5156">
          <cell r="A5156" t="str">
            <v>GBR - 57</v>
          </cell>
        </row>
        <row r="5157">
          <cell r="A5157" t="str">
            <v>GBR - 58</v>
          </cell>
        </row>
        <row r="5158">
          <cell r="A5158" t="str">
            <v>GBR - 59</v>
          </cell>
        </row>
        <row r="5159">
          <cell r="A5159" t="str">
            <v>GBR - 60</v>
          </cell>
        </row>
        <row r="5160">
          <cell r="A5160" t="str">
            <v>GBR - 61</v>
          </cell>
        </row>
        <row r="5161">
          <cell r="A5161" t="str">
            <v>GBR - 62</v>
          </cell>
        </row>
        <row r="5162">
          <cell r="A5162" t="str">
            <v>GBR - 63</v>
          </cell>
        </row>
        <row r="5163">
          <cell r="A5163" t="str">
            <v>GBR - 64</v>
          </cell>
        </row>
        <row r="5164">
          <cell r="A5164" t="str">
            <v>GBR - 65</v>
          </cell>
        </row>
        <row r="5165">
          <cell r="A5165" t="str">
            <v>GBR - 66</v>
          </cell>
        </row>
        <row r="5166">
          <cell r="A5166" t="str">
            <v>GBR - 67</v>
          </cell>
        </row>
        <row r="5167">
          <cell r="A5167" t="str">
            <v>GBR - 68</v>
          </cell>
        </row>
        <row r="5168">
          <cell r="A5168" t="str">
            <v>GBR - 69</v>
          </cell>
        </row>
        <row r="5169">
          <cell r="A5169" t="str">
            <v>GBR - 70</v>
          </cell>
          <cell r="B5169">
            <v>4.6888888888888802</v>
          </cell>
        </row>
        <row r="5170">
          <cell r="A5170" t="str">
            <v>GBR - 71</v>
          </cell>
          <cell r="B5170">
            <v>5.1395555555555497</v>
          </cell>
        </row>
        <row r="5171">
          <cell r="A5171" t="str">
            <v>GBR - 72</v>
          </cell>
          <cell r="B5171">
            <v>5.59022222222222</v>
          </cell>
        </row>
        <row r="5172">
          <cell r="A5172" t="str">
            <v>GBR - 73</v>
          </cell>
          <cell r="B5172">
            <v>6.0408888888888903</v>
          </cell>
        </row>
        <row r="5173">
          <cell r="A5173" t="str">
            <v>GBR - 74</v>
          </cell>
          <cell r="B5173">
            <v>6.49155555555555</v>
          </cell>
        </row>
        <row r="5174">
          <cell r="A5174" t="str">
            <v>GBR - 75</v>
          </cell>
          <cell r="B5174">
            <v>6.9422222222222203</v>
          </cell>
        </row>
        <row r="5175">
          <cell r="A5175" t="str">
            <v>GBR - 76</v>
          </cell>
          <cell r="B5175">
            <v>7.4795555555555504</v>
          </cell>
        </row>
        <row r="5176">
          <cell r="A5176" t="str">
            <v>GBR - 77</v>
          </cell>
          <cell r="B5176">
            <v>8.0168888888888894</v>
          </cell>
        </row>
        <row r="5177">
          <cell r="A5177" t="str">
            <v>GBR - 78</v>
          </cell>
          <cell r="B5177">
            <v>8.5542222222222204</v>
          </cell>
        </row>
        <row r="5178">
          <cell r="A5178" t="str">
            <v>GBR - 79</v>
          </cell>
          <cell r="B5178">
            <v>9.0915555555555496</v>
          </cell>
        </row>
        <row r="5179">
          <cell r="A5179" t="str">
            <v>GBR - 80</v>
          </cell>
          <cell r="B5179">
            <v>9.6288888888888895</v>
          </cell>
        </row>
        <row r="5180">
          <cell r="A5180" t="str">
            <v>GBR - 81</v>
          </cell>
          <cell r="B5180">
            <v>9.6397777777777698</v>
          </cell>
        </row>
        <row r="5181">
          <cell r="A5181" t="str">
            <v>GBR - 82</v>
          </cell>
          <cell r="B5181">
            <v>9.6506666666666607</v>
          </cell>
        </row>
        <row r="5182">
          <cell r="A5182" t="str">
            <v>GBR - 83</v>
          </cell>
          <cell r="B5182">
            <v>9.6615555555555499</v>
          </cell>
        </row>
        <row r="5183">
          <cell r="A5183" t="str">
            <v>GBR - 84</v>
          </cell>
          <cell r="B5183">
            <v>9.6724444444444408</v>
          </cell>
        </row>
        <row r="5184">
          <cell r="A5184" t="str">
            <v>GBR - 85</v>
          </cell>
          <cell r="B5184">
            <v>9.68333333333333</v>
          </cell>
        </row>
        <row r="5185">
          <cell r="A5185" t="str">
            <v>GBR - 86</v>
          </cell>
          <cell r="B5185">
            <v>9.64088888888889</v>
          </cell>
        </row>
        <row r="5186">
          <cell r="A5186" t="str">
            <v>GBR - 87</v>
          </cell>
          <cell r="B5186">
            <v>9.5984444444444392</v>
          </cell>
        </row>
        <row r="5187">
          <cell r="A5187" t="str">
            <v>GBR - 88</v>
          </cell>
          <cell r="B5187">
            <v>9.5559999999999992</v>
          </cell>
        </row>
        <row r="5188">
          <cell r="A5188" t="str">
            <v>GBR - 89</v>
          </cell>
          <cell r="B5188">
            <v>9.5135555555555502</v>
          </cell>
        </row>
        <row r="5189">
          <cell r="A5189" t="str">
            <v>GBR - 90</v>
          </cell>
          <cell r="B5189">
            <v>9.4711111111111101</v>
          </cell>
        </row>
        <row r="5190">
          <cell r="A5190" t="str">
            <v>GBR - 91</v>
          </cell>
          <cell r="B5190">
            <v>9.3825347222222195</v>
          </cell>
        </row>
        <row r="5191">
          <cell r="A5191" t="str">
            <v>GBR - 92</v>
          </cell>
          <cell r="B5191">
            <v>9.2939583333333307</v>
          </cell>
        </row>
        <row r="5192">
          <cell r="A5192" t="str">
            <v>GBR - 93</v>
          </cell>
          <cell r="B5192">
            <v>9.20538194444444</v>
          </cell>
        </row>
        <row r="5193">
          <cell r="A5193" t="str">
            <v>GBR - 94</v>
          </cell>
          <cell r="B5193">
            <v>9.1168055555555494</v>
          </cell>
        </row>
        <row r="5194">
          <cell r="A5194" t="str">
            <v>GBR - 95</v>
          </cell>
          <cell r="B5194">
            <v>9.0282291666666605</v>
          </cell>
        </row>
        <row r="5195">
          <cell r="A5195" t="str">
            <v>GBR - 96</v>
          </cell>
          <cell r="B5195">
            <v>9.1070664167204303</v>
          </cell>
        </row>
        <row r="5196">
          <cell r="A5196" t="str">
            <v>GBR - 97</v>
          </cell>
          <cell r="B5196">
            <v>9.1859036667742</v>
          </cell>
        </row>
        <row r="5197">
          <cell r="A5197" t="str">
            <v>GBR - 98</v>
          </cell>
          <cell r="B5197">
            <v>9.2647409168279697</v>
          </cell>
        </row>
        <row r="5198">
          <cell r="A5198" t="str">
            <v>GBR - 99</v>
          </cell>
          <cell r="B5198">
            <v>9.3435781668817395</v>
          </cell>
        </row>
        <row r="5199">
          <cell r="A5199" t="str">
            <v>GBR - 00</v>
          </cell>
          <cell r="B5199">
            <v>9.4224154169355199</v>
          </cell>
        </row>
        <row r="5200">
          <cell r="A5200" t="str">
            <v>GBR - 01</v>
          </cell>
          <cell r="B5200">
            <v>9.2563606727067196</v>
          </cell>
        </row>
        <row r="5201">
          <cell r="A5201" t="str">
            <v>GBR - 02</v>
          </cell>
          <cell r="B5201">
            <v>9.1340416666666595</v>
          </cell>
        </row>
        <row r="5202">
          <cell r="A5202" t="str">
            <v>GBR - 03</v>
          </cell>
          <cell r="B5202">
            <v>9.2151527777777709</v>
          </cell>
        </row>
        <row r="5203">
          <cell r="A5203" t="str">
            <v>GBR - 04</v>
          </cell>
          <cell r="B5203">
            <v>8.8781504555687203</v>
          </cell>
        </row>
        <row r="5204">
          <cell r="A5204" t="str">
            <v>GBR - 05</v>
          </cell>
          <cell r="B5204">
            <v>8.7865056689232297</v>
          </cell>
        </row>
        <row r="5205">
          <cell r="A5205" t="str">
            <v>GBR - 06</v>
          </cell>
          <cell r="B5205">
            <v>8.7488016792410797</v>
          </cell>
        </row>
        <row r="5206">
          <cell r="A5206" t="str">
            <v>GBR - 07</v>
          </cell>
          <cell r="B5206">
            <v>8.68642857092021</v>
          </cell>
        </row>
        <row r="5207">
          <cell r="A5207" t="str">
            <v>GBR - 08</v>
          </cell>
          <cell r="B5207">
            <v>8.6002342501759497</v>
          </cell>
        </row>
        <row r="5208">
          <cell r="A5208" t="str">
            <v>GBR - 09</v>
          </cell>
          <cell r="B5208">
            <v>8.7441292441419698</v>
          </cell>
        </row>
        <row r="5209">
          <cell r="A5209" t="str">
            <v>GBR - 10</v>
          </cell>
          <cell r="B5209">
            <v>8.7820082885224995</v>
          </cell>
        </row>
        <row r="5210">
          <cell r="A5210" t="str">
            <v>GBR - 11</v>
          </cell>
          <cell r="B5210">
            <v>8.6820560923397903</v>
          </cell>
        </row>
        <row r="5211">
          <cell r="A5211" t="str">
            <v>GBR - 12</v>
          </cell>
          <cell r="B5211">
            <v>8.5544768776072502</v>
          </cell>
        </row>
        <row r="5212">
          <cell r="A5212" t="str">
            <v>GBR - 13</v>
          </cell>
          <cell r="B5212">
            <v>8.0902182177036899</v>
          </cell>
        </row>
        <row r="5213">
          <cell r="A5213" t="str">
            <v>GBR - 14</v>
          </cell>
        </row>
        <row r="5214">
          <cell r="A5214" t="str">
            <v>GBR - 15</v>
          </cell>
        </row>
        <row r="5215">
          <cell r="A5215" t="str">
            <v>GEO - 50</v>
          </cell>
        </row>
        <row r="5216">
          <cell r="A5216" t="str">
            <v>GEO - 51</v>
          </cell>
        </row>
        <row r="5217">
          <cell r="A5217" t="str">
            <v>GEO - 52</v>
          </cell>
        </row>
        <row r="5218">
          <cell r="A5218" t="str">
            <v>GEO - 53</v>
          </cell>
        </row>
        <row r="5219">
          <cell r="A5219" t="str">
            <v>GEO - 54</v>
          </cell>
        </row>
        <row r="5220">
          <cell r="A5220" t="str">
            <v>GEO - 55</v>
          </cell>
        </row>
        <row r="5221">
          <cell r="A5221" t="str">
            <v>GEO - 56</v>
          </cell>
        </row>
        <row r="5222">
          <cell r="A5222" t="str">
            <v>GEO - 57</v>
          </cell>
        </row>
        <row r="5223">
          <cell r="A5223" t="str">
            <v>GEO - 58</v>
          </cell>
        </row>
        <row r="5224">
          <cell r="A5224" t="str">
            <v>GEO - 59</v>
          </cell>
        </row>
        <row r="5225">
          <cell r="A5225" t="str">
            <v>GEO - 60</v>
          </cell>
        </row>
        <row r="5226">
          <cell r="A5226" t="str">
            <v>GEO - 61</v>
          </cell>
        </row>
        <row r="5227">
          <cell r="A5227" t="str">
            <v>GEO - 62</v>
          </cell>
        </row>
        <row r="5228">
          <cell r="A5228" t="str">
            <v>GEO - 63</v>
          </cell>
        </row>
        <row r="5229">
          <cell r="A5229" t="str">
            <v>GEO - 64</v>
          </cell>
        </row>
        <row r="5230">
          <cell r="A5230" t="str">
            <v>GEO - 65</v>
          </cell>
        </row>
        <row r="5231">
          <cell r="A5231" t="str">
            <v>GEO - 66</v>
          </cell>
        </row>
        <row r="5232">
          <cell r="A5232" t="str">
            <v>GEO - 67</v>
          </cell>
        </row>
        <row r="5233">
          <cell r="A5233" t="str">
            <v>GEO - 68</v>
          </cell>
        </row>
        <row r="5234">
          <cell r="A5234" t="str">
            <v>GEO - 69</v>
          </cell>
        </row>
        <row r="5235">
          <cell r="A5235" t="str">
            <v>GEO - 70</v>
          </cell>
        </row>
        <row r="5236">
          <cell r="A5236" t="str">
            <v>GEO - 71</v>
          </cell>
        </row>
        <row r="5237">
          <cell r="A5237" t="str">
            <v>GEO - 72</v>
          </cell>
        </row>
        <row r="5238">
          <cell r="A5238" t="str">
            <v>GEO - 73</v>
          </cell>
        </row>
        <row r="5239">
          <cell r="A5239" t="str">
            <v>GEO - 74</v>
          </cell>
        </row>
        <row r="5240">
          <cell r="A5240" t="str">
            <v>GEO - 75</v>
          </cell>
        </row>
        <row r="5241">
          <cell r="A5241" t="str">
            <v>GEO - 76</v>
          </cell>
        </row>
        <row r="5242">
          <cell r="A5242" t="str">
            <v>GEO - 77</v>
          </cell>
        </row>
        <row r="5243">
          <cell r="A5243" t="str">
            <v>GEO - 78</v>
          </cell>
        </row>
        <row r="5244">
          <cell r="A5244" t="str">
            <v>GEO - 79</v>
          </cell>
        </row>
        <row r="5245">
          <cell r="A5245" t="str">
            <v>GEO - 80</v>
          </cell>
        </row>
        <row r="5246">
          <cell r="A5246" t="str">
            <v>GEO - 81</v>
          </cell>
        </row>
        <row r="5247">
          <cell r="A5247" t="str">
            <v>GEO - 82</v>
          </cell>
        </row>
        <row r="5248">
          <cell r="A5248" t="str">
            <v>GEO - 83</v>
          </cell>
        </row>
        <row r="5249">
          <cell r="A5249" t="str">
            <v>GEO - 84</v>
          </cell>
        </row>
        <row r="5250">
          <cell r="A5250" t="str">
            <v>GEO - 85</v>
          </cell>
        </row>
        <row r="5251">
          <cell r="A5251" t="str">
            <v>GEO - 86</v>
          </cell>
        </row>
        <row r="5252">
          <cell r="A5252" t="str">
            <v>GEO - 87</v>
          </cell>
        </row>
        <row r="5253">
          <cell r="A5253" t="str">
            <v>GEO - 88</v>
          </cell>
        </row>
        <row r="5254">
          <cell r="A5254" t="str">
            <v>GEO - 89</v>
          </cell>
        </row>
        <row r="5255">
          <cell r="A5255" t="str">
            <v>GEO - 90</v>
          </cell>
        </row>
        <row r="5256">
          <cell r="A5256" t="str">
            <v>GEO - 91</v>
          </cell>
        </row>
        <row r="5257">
          <cell r="A5257" t="str">
            <v>GEO - 92</v>
          </cell>
        </row>
        <row r="5258">
          <cell r="A5258" t="str">
            <v>GEO - 93</v>
          </cell>
        </row>
        <row r="5259">
          <cell r="A5259" t="str">
            <v>GEO - 94</v>
          </cell>
        </row>
        <row r="5260">
          <cell r="A5260" t="str">
            <v>GEO - 95</v>
          </cell>
        </row>
        <row r="5261">
          <cell r="A5261" t="str">
            <v>GEO - 96</v>
          </cell>
        </row>
        <row r="5262">
          <cell r="A5262" t="str">
            <v>GEO - 97</v>
          </cell>
        </row>
        <row r="5263">
          <cell r="A5263" t="str">
            <v>GEO - 98</v>
          </cell>
        </row>
        <row r="5264">
          <cell r="A5264" t="str">
            <v>GEO - 99</v>
          </cell>
        </row>
        <row r="5265">
          <cell r="A5265" t="str">
            <v>GEO - 00</v>
          </cell>
        </row>
        <row r="5266">
          <cell r="A5266" t="str">
            <v>GEO - 01</v>
          </cell>
        </row>
        <row r="5267">
          <cell r="A5267" t="str">
            <v>GEO - 02</v>
          </cell>
        </row>
        <row r="5268">
          <cell r="A5268" t="str">
            <v>GEO - 03</v>
          </cell>
          <cell r="B5268">
            <v>7.9450833333333302</v>
          </cell>
        </row>
        <row r="5269">
          <cell r="A5269" t="str">
            <v>GEO - 04</v>
          </cell>
          <cell r="B5269">
            <v>7.5552261178684503</v>
          </cell>
        </row>
        <row r="5270">
          <cell r="A5270" t="str">
            <v>GEO - 05</v>
          </cell>
          <cell r="B5270">
            <v>8.1851956283784197</v>
          </cell>
        </row>
        <row r="5271">
          <cell r="A5271" t="str">
            <v>GEO - 06</v>
          </cell>
          <cell r="B5271">
            <v>8.3033138545556398</v>
          </cell>
        </row>
        <row r="5272">
          <cell r="A5272" t="str">
            <v>GEO - 07</v>
          </cell>
          <cell r="B5272">
            <v>8.6398748177072502</v>
          </cell>
        </row>
        <row r="5273">
          <cell r="A5273" t="str">
            <v>GEO - 08</v>
          </cell>
          <cell r="B5273">
            <v>8.7044406542959702</v>
          </cell>
        </row>
        <row r="5274">
          <cell r="A5274" t="str">
            <v>GEO - 09</v>
          </cell>
          <cell r="B5274">
            <v>8.5341486473028194</v>
          </cell>
        </row>
        <row r="5275">
          <cell r="A5275" t="str">
            <v>GEO - 10</v>
          </cell>
          <cell r="B5275">
            <v>8.4849170667726206</v>
          </cell>
        </row>
        <row r="5276">
          <cell r="A5276" t="str">
            <v>GEO - 11</v>
          </cell>
          <cell r="B5276">
            <v>8.4996319258795197</v>
          </cell>
        </row>
        <row r="5277">
          <cell r="A5277" t="str">
            <v>GEO - 12</v>
          </cell>
          <cell r="B5277">
            <v>8.43644587940517</v>
          </cell>
        </row>
        <row r="5278">
          <cell r="A5278" t="str">
            <v>GEO - 13</v>
          </cell>
          <cell r="B5278">
            <v>8.4497087098695598</v>
          </cell>
        </row>
        <row r="5279">
          <cell r="A5279" t="str">
            <v>GEO - 14</v>
          </cell>
        </row>
        <row r="5280">
          <cell r="A5280" t="str">
            <v>GEO - 15</v>
          </cell>
        </row>
        <row r="5281">
          <cell r="A5281" t="str">
            <v>GHA - 50</v>
          </cell>
        </row>
        <row r="5282">
          <cell r="A5282" t="str">
            <v>GHA - 51</v>
          </cell>
        </row>
        <row r="5283">
          <cell r="A5283" t="str">
            <v>GHA - 52</v>
          </cell>
        </row>
        <row r="5284">
          <cell r="A5284" t="str">
            <v>GHA - 53</v>
          </cell>
        </row>
        <row r="5285">
          <cell r="A5285" t="str">
            <v>GHA - 54</v>
          </cell>
        </row>
        <row r="5286">
          <cell r="A5286" t="str">
            <v>GHA - 55</v>
          </cell>
        </row>
        <row r="5287">
          <cell r="A5287" t="str">
            <v>GHA - 56</v>
          </cell>
        </row>
        <row r="5288">
          <cell r="A5288" t="str">
            <v>GHA - 57</v>
          </cell>
        </row>
        <row r="5289">
          <cell r="A5289" t="str">
            <v>GHA - 58</v>
          </cell>
        </row>
        <row r="5290">
          <cell r="A5290" t="str">
            <v>GHA - 59</v>
          </cell>
        </row>
        <row r="5291">
          <cell r="A5291" t="str">
            <v>GHA - 60</v>
          </cell>
        </row>
        <row r="5292">
          <cell r="A5292" t="str">
            <v>GHA - 61</v>
          </cell>
        </row>
        <row r="5293">
          <cell r="A5293" t="str">
            <v>GHA - 62</v>
          </cell>
        </row>
        <row r="5294">
          <cell r="A5294" t="str">
            <v>GHA - 63</v>
          </cell>
        </row>
        <row r="5295">
          <cell r="A5295" t="str">
            <v>GHA - 64</v>
          </cell>
        </row>
        <row r="5296">
          <cell r="A5296" t="str">
            <v>GHA - 65</v>
          </cell>
        </row>
        <row r="5297">
          <cell r="A5297" t="str">
            <v>GHA - 66</v>
          </cell>
        </row>
        <row r="5298">
          <cell r="A5298" t="str">
            <v>GHA - 67</v>
          </cell>
        </row>
        <row r="5299">
          <cell r="A5299" t="str">
            <v>GHA - 68</v>
          </cell>
        </row>
        <row r="5300">
          <cell r="A5300" t="str">
            <v>GHA - 69</v>
          </cell>
        </row>
        <row r="5301">
          <cell r="A5301" t="str">
            <v>GHA - 70</v>
          </cell>
          <cell r="B5301">
            <v>0</v>
          </cell>
        </row>
        <row r="5302">
          <cell r="A5302" t="str">
            <v>GHA - 71</v>
          </cell>
          <cell r="B5302">
            <v>0</v>
          </cell>
        </row>
        <row r="5303">
          <cell r="A5303" t="str">
            <v>GHA - 72</v>
          </cell>
          <cell r="B5303">
            <v>0</v>
          </cell>
        </row>
        <row r="5304">
          <cell r="A5304" t="str">
            <v>GHA - 73</v>
          </cell>
          <cell r="B5304">
            <v>0</v>
          </cell>
        </row>
        <row r="5305">
          <cell r="A5305" t="str">
            <v>GHA - 74</v>
          </cell>
          <cell r="B5305">
            <v>0</v>
          </cell>
        </row>
        <row r="5306">
          <cell r="A5306" t="str">
            <v>GHA - 75</v>
          </cell>
          <cell r="B5306">
            <v>0</v>
          </cell>
        </row>
        <row r="5307">
          <cell r="A5307" t="str">
            <v>GHA - 76</v>
          </cell>
          <cell r="B5307">
            <v>0</v>
          </cell>
        </row>
        <row r="5308">
          <cell r="A5308" t="str">
            <v>GHA - 77</v>
          </cell>
          <cell r="B5308">
            <v>0</v>
          </cell>
        </row>
        <row r="5309">
          <cell r="A5309" t="str">
            <v>GHA - 78</v>
          </cell>
          <cell r="B5309">
            <v>0</v>
          </cell>
        </row>
        <row r="5310">
          <cell r="A5310" t="str">
            <v>GHA - 79</v>
          </cell>
          <cell r="B5310">
            <v>0</v>
          </cell>
        </row>
        <row r="5311">
          <cell r="A5311" t="str">
            <v>GHA - 80</v>
          </cell>
          <cell r="B5311">
            <v>0</v>
          </cell>
        </row>
        <row r="5312">
          <cell r="A5312" t="str">
            <v>GHA - 81</v>
          </cell>
          <cell r="B5312">
            <v>0.133333333333333</v>
          </cell>
        </row>
        <row r="5313">
          <cell r="A5313" t="str">
            <v>GHA - 82</v>
          </cell>
          <cell r="B5313">
            <v>0.266666666666666</v>
          </cell>
        </row>
        <row r="5314">
          <cell r="A5314" t="str">
            <v>GHA - 83</v>
          </cell>
          <cell r="B5314">
            <v>0.39999999999999902</v>
          </cell>
        </row>
        <row r="5315">
          <cell r="A5315" t="str">
            <v>GHA - 84</v>
          </cell>
          <cell r="B5315">
            <v>0.53333333333333299</v>
          </cell>
        </row>
        <row r="5316">
          <cell r="A5316" t="str">
            <v>GHA - 85</v>
          </cell>
          <cell r="B5316">
            <v>0.66666666666666596</v>
          </cell>
        </row>
        <row r="5317">
          <cell r="A5317" t="str">
            <v>GHA - 86</v>
          </cell>
          <cell r="B5317">
            <v>1.39888888888888</v>
          </cell>
        </row>
        <row r="5318">
          <cell r="A5318" t="str">
            <v>GHA - 87</v>
          </cell>
          <cell r="B5318">
            <v>2.1311111111111098</v>
          </cell>
        </row>
        <row r="5319">
          <cell r="A5319" t="str">
            <v>GHA - 88</v>
          </cell>
          <cell r="B5319">
            <v>2.8633333333333302</v>
          </cell>
        </row>
        <row r="5320">
          <cell r="A5320" t="str">
            <v>GHA - 89</v>
          </cell>
          <cell r="B5320">
            <v>3.5955555555555501</v>
          </cell>
        </row>
        <row r="5321">
          <cell r="A5321" t="str">
            <v>GHA - 90</v>
          </cell>
          <cell r="B5321">
            <v>4.3277777777777704</v>
          </cell>
        </row>
        <row r="5322">
          <cell r="A5322" t="str">
            <v>GHA - 91</v>
          </cell>
          <cell r="B5322">
            <v>4.5084444444444403</v>
          </cell>
        </row>
        <row r="5323">
          <cell r="A5323" t="str">
            <v>GHA - 92</v>
          </cell>
          <cell r="B5323">
            <v>4.6891111111111101</v>
          </cell>
        </row>
        <row r="5324">
          <cell r="A5324" t="str">
            <v>GHA - 93</v>
          </cell>
          <cell r="B5324">
            <v>4.8697777777777702</v>
          </cell>
        </row>
        <row r="5325">
          <cell r="A5325" t="str">
            <v>GHA - 94</v>
          </cell>
          <cell r="B5325">
            <v>5.0504444444444401</v>
          </cell>
        </row>
        <row r="5326">
          <cell r="A5326" t="str">
            <v>GHA - 95</v>
          </cell>
          <cell r="B5326">
            <v>5.2311111111111099</v>
          </cell>
        </row>
        <row r="5327">
          <cell r="A5327" t="str">
            <v>GHA - 96</v>
          </cell>
          <cell r="B5327">
            <v>5.3893789173789104</v>
          </cell>
        </row>
        <row r="5328">
          <cell r="A5328" t="str">
            <v>GHA - 97</v>
          </cell>
          <cell r="B5328">
            <v>5.5476467236467197</v>
          </cell>
        </row>
        <row r="5329">
          <cell r="A5329" t="str">
            <v>GHA - 98</v>
          </cell>
          <cell r="B5329">
            <v>5.70591452991453</v>
          </cell>
        </row>
        <row r="5330">
          <cell r="A5330" t="str">
            <v>GHA - 99</v>
          </cell>
          <cell r="B5330">
            <v>5.8641823361823304</v>
          </cell>
        </row>
        <row r="5331">
          <cell r="A5331" t="str">
            <v>GHA - 00</v>
          </cell>
          <cell r="B5331">
            <v>6.0224501424501398</v>
          </cell>
        </row>
        <row r="5332">
          <cell r="A5332" t="str">
            <v>GHA - 01</v>
          </cell>
          <cell r="B5332">
            <v>6.0899715099715097</v>
          </cell>
        </row>
        <row r="5333">
          <cell r="A5333" t="str">
            <v>GHA - 02</v>
          </cell>
          <cell r="B5333">
            <v>6.6345726495726396</v>
          </cell>
        </row>
        <row r="5334">
          <cell r="A5334" t="str">
            <v>GHA - 03</v>
          </cell>
          <cell r="B5334">
            <v>7.1556837606837602</v>
          </cell>
        </row>
        <row r="5335">
          <cell r="A5335" t="str">
            <v>GHA - 04</v>
          </cell>
          <cell r="B5335">
            <v>6.7604210373320797</v>
          </cell>
        </row>
        <row r="5336">
          <cell r="A5336" t="str">
            <v>GHA - 05</v>
          </cell>
          <cell r="B5336">
            <v>5.7921069897251201</v>
          </cell>
        </row>
        <row r="5337">
          <cell r="A5337" t="str">
            <v>GHA - 06</v>
          </cell>
          <cell r="B5337">
            <v>6.3265279122189497</v>
          </cell>
        </row>
        <row r="5338">
          <cell r="A5338" t="str">
            <v>GHA - 07</v>
          </cell>
          <cell r="B5338">
            <v>7.2394279893135796</v>
          </cell>
        </row>
        <row r="5339">
          <cell r="A5339" t="str">
            <v>GHA - 08</v>
          </cell>
          <cell r="B5339">
            <v>6.9693638205903996</v>
          </cell>
        </row>
        <row r="5340">
          <cell r="A5340" t="str">
            <v>GHA - 09</v>
          </cell>
          <cell r="B5340">
            <v>6.9079274672617101</v>
          </cell>
        </row>
        <row r="5341">
          <cell r="A5341" t="str">
            <v>GHA - 10</v>
          </cell>
          <cell r="B5341">
            <v>6.9497538718333001</v>
          </cell>
        </row>
        <row r="5342">
          <cell r="A5342" t="str">
            <v>GHA - 11</v>
          </cell>
          <cell r="B5342">
            <v>6.7868781205074002</v>
          </cell>
        </row>
        <row r="5343">
          <cell r="A5343" t="str">
            <v>GHA - 12</v>
          </cell>
          <cell r="B5343">
            <v>6.6970353055443397</v>
          </cell>
        </row>
        <row r="5344">
          <cell r="A5344" t="str">
            <v>GHA - 13</v>
          </cell>
          <cell r="B5344">
            <v>6.6236175282301302</v>
          </cell>
        </row>
        <row r="5345">
          <cell r="A5345" t="str">
            <v>GHA - 14</v>
          </cell>
        </row>
        <row r="5346">
          <cell r="A5346" t="str">
            <v>GHA - 15</v>
          </cell>
        </row>
        <row r="5347">
          <cell r="A5347" t="str">
            <v>GIN - 50</v>
          </cell>
        </row>
        <row r="5348">
          <cell r="A5348" t="str">
            <v>GIN - 51</v>
          </cell>
        </row>
        <row r="5349">
          <cell r="A5349" t="str">
            <v>GIN - 52</v>
          </cell>
        </row>
        <row r="5350">
          <cell r="A5350" t="str">
            <v>GIN - 53</v>
          </cell>
        </row>
        <row r="5351">
          <cell r="A5351" t="str">
            <v>GIN - 54</v>
          </cell>
        </row>
        <row r="5352">
          <cell r="A5352" t="str">
            <v>GIN - 55</v>
          </cell>
        </row>
        <row r="5353">
          <cell r="A5353" t="str">
            <v>GIN - 56</v>
          </cell>
        </row>
        <row r="5354">
          <cell r="A5354" t="str">
            <v>GIN - 57</v>
          </cell>
        </row>
        <row r="5355">
          <cell r="A5355" t="str">
            <v>GIN - 58</v>
          </cell>
        </row>
        <row r="5356">
          <cell r="A5356" t="str">
            <v>GIN - 59</v>
          </cell>
        </row>
        <row r="5357">
          <cell r="A5357" t="str">
            <v>GIN - 60</v>
          </cell>
        </row>
        <row r="5358">
          <cell r="A5358" t="str">
            <v>GIN - 61</v>
          </cell>
        </row>
        <row r="5359">
          <cell r="A5359" t="str">
            <v>GIN - 62</v>
          </cell>
        </row>
        <row r="5360">
          <cell r="A5360" t="str">
            <v>GIN - 63</v>
          </cell>
        </row>
        <row r="5361">
          <cell r="A5361" t="str">
            <v>GIN - 64</v>
          </cell>
        </row>
        <row r="5362">
          <cell r="A5362" t="str">
            <v>GIN - 65</v>
          </cell>
        </row>
        <row r="5363">
          <cell r="A5363" t="str">
            <v>GIN - 66</v>
          </cell>
        </row>
        <row r="5364">
          <cell r="A5364" t="str">
            <v>GIN - 67</v>
          </cell>
        </row>
        <row r="5365">
          <cell r="A5365" t="str">
            <v>GIN - 68</v>
          </cell>
        </row>
        <row r="5366">
          <cell r="A5366" t="str">
            <v>GIN - 69</v>
          </cell>
        </row>
        <row r="5367">
          <cell r="A5367" t="str">
            <v>GIN - 70</v>
          </cell>
        </row>
        <row r="5368">
          <cell r="A5368" t="str">
            <v>GIN - 71</v>
          </cell>
        </row>
        <row r="5369">
          <cell r="A5369" t="str">
            <v>GIN - 72</v>
          </cell>
        </row>
        <row r="5370">
          <cell r="A5370" t="str">
            <v>GIN - 73</v>
          </cell>
        </row>
        <row r="5371">
          <cell r="A5371" t="str">
            <v>GIN - 74</v>
          </cell>
        </row>
        <row r="5372">
          <cell r="A5372" t="str">
            <v>GIN - 75</v>
          </cell>
        </row>
        <row r="5373">
          <cell r="A5373" t="str">
            <v>GIN - 76</v>
          </cell>
        </row>
        <row r="5374">
          <cell r="A5374" t="str">
            <v>GIN - 77</v>
          </cell>
        </row>
        <row r="5375">
          <cell r="A5375" t="str">
            <v>GIN - 78</v>
          </cell>
        </row>
        <row r="5376">
          <cell r="A5376" t="str">
            <v>GIN - 79</v>
          </cell>
        </row>
        <row r="5377">
          <cell r="A5377" t="str">
            <v>GIN - 80</v>
          </cell>
        </row>
        <row r="5378">
          <cell r="A5378" t="str">
            <v>GIN - 81</v>
          </cell>
        </row>
        <row r="5379">
          <cell r="A5379" t="str">
            <v>GIN - 82</v>
          </cell>
        </row>
        <row r="5380">
          <cell r="A5380" t="str">
            <v>GIN - 83</v>
          </cell>
        </row>
        <row r="5381">
          <cell r="A5381" t="str">
            <v>GIN - 84</v>
          </cell>
        </row>
        <row r="5382">
          <cell r="A5382" t="str">
            <v>GIN - 85</v>
          </cell>
        </row>
        <row r="5383">
          <cell r="A5383" t="str">
            <v>GIN - 86</v>
          </cell>
        </row>
        <row r="5384">
          <cell r="A5384" t="str">
            <v>GIN - 87</v>
          </cell>
        </row>
        <row r="5385">
          <cell r="A5385" t="str">
            <v>GIN - 88</v>
          </cell>
        </row>
        <row r="5386">
          <cell r="A5386" t="str">
            <v>GIN - 89</v>
          </cell>
        </row>
        <row r="5387">
          <cell r="A5387" t="str">
            <v>GIN - 90</v>
          </cell>
        </row>
        <row r="5388">
          <cell r="A5388" t="str">
            <v>GIN - 91</v>
          </cell>
        </row>
        <row r="5389">
          <cell r="A5389" t="str">
            <v>GIN - 92</v>
          </cell>
        </row>
        <row r="5390">
          <cell r="A5390" t="str">
            <v>GIN - 93</v>
          </cell>
        </row>
        <row r="5391">
          <cell r="A5391" t="str">
            <v>GIN - 94</v>
          </cell>
        </row>
        <row r="5392">
          <cell r="A5392" t="str">
            <v>GIN - 95</v>
          </cell>
        </row>
        <row r="5393">
          <cell r="A5393" t="str">
            <v>GIN - 96</v>
          </cell>
        </row>
        <row r="5394">
          <cell r="A5394" t="str">
            <v>GIN - 97</v>
          </cell>
        </row>
        <row r="5395">
          <cell r="A5395" t="str">
            <v>GIN - 98</v>
          </cell>
        </row>
        <row r="5396">
          <cell r="A5396" t="str">
            <v>GIN - 99</v>
          </cell>
        </row>
        <row r="5397">
          <cell r="A5397" t="str">
            <v>GIN - 00</v>
          </cell>
        </row>
        <row r="5398">
          <cell r="A5398" t="str">
            <v>GIN - 01</v>
          </cell>
        </row>
        <row r="5399">
          <cell r="A5399" t="str">
            <v>GIN - 02</v>
          </cell>
        </row>
        <row r="5400">
          <cell r="A5400" t="str">
            <v>GIN - 03</v>
          </cell>
        </row>
        <row r="5401">
          <cell r="A5401" t="str">
            <v>GIN - 04</v>
          </cell>
        </row>
        <row r="5402">
          <cell r="A5402" t="str">
            <v>GIN - 05</v>
          </cell>
        </row>
        <row r="5403">
          <cell r="A5403" t="str">
            <v>GIN - 06</v>
          </cell>
        </row>
        <row r="5404">
          <cell r="A5404" t="str">
            <v>GIN - 07</v>
          </cell>
        </row>
        <row r="5405">
          <cell r="A5405" t="str">
            <v>GIN - 08</v>
          </cell>
        </row>
        <row r="5406">
          <cell r="A5406" t="str">
            <v>GIN - 09</v>
          </cell>
        </row>
        <row r="5407">
          <cell r="A5407" t="str">
            <v>GIN - 10</v>
          </cell>
        </row>
        <row r="5408">
          <cell r="A5408" t="str">
            <v>GIN - 11</v>
          </cell>
        </row>
        <row r="5409">
          <cell r="A5409" t="str">
            <v>GIN - 12</v>
          </cell>
        </row>
        <row r="5410">
          <cell r="A5410" t="str">
            <v>GIN - 13</v>
          </cell>
          <cell r="B5410">
            <v>5.1442395107041099</v>
          </cell>
        </row>
        <row r="5411">
          <cell r="A5411" t="str">
            <v>GIN - 14</v>
          </cell>
        </row>
        <row r="5412">
          <cell r="A5412" t="str">
            <v>GIN - 15</v>
          </cell>
        </row>
        <row r="5413">
          <cell r="A5413" t="str">
            <v>GMB - 50</v>
          </cell>
        </row>
        <row r="5414">
          <cell r="A5414" t="str">
            <v>GMB - 51</v>
          </cell>
        </row>
        <row r="5415">
          <cell r="A5415" t="str">
            <v>GMB - 52</v>
          </cell>
        </row>
        <row r="5416">
          <cell r="A5416" t="str">
            <v>GMB - 53</v>
          </cell>
        </row>
        <row r="5417">
          <cell r="A5417" t="str">
            <v>GMB - 54</v>
          </cell>
        </row>
        <row r="5418">
          <cell r="A5418" t="str">
            <v>GMB - 55</v>
          </cell>
        </row>
        <row r="5419">
          <cell r="A5419" t="str">
            <v>GMB - 56</v>
          </cell>
        </row>
        <row r="5420">
          <cell r="A5420" t="str">
            <v>GMB - 57</v>
          </cell>
        </row>
        <row r="5421">
          <cell r="A5421" t="str">
            <v>GMB - 58</v>
          </cell>
        </row>
        <row r="5422">
          <cell r="A5422" t="str">
            <v>GMB - 59</v>
          </cell>
        </row>
        <row r="5423">
          <cell r="A5423" t="str">
            <v>GMB - 60</v>
          </cell>
        </row>
        <row r="5424">
          <cell r="A5424" t="str">
            <v>GMB - 61</v>
          </cell>
        </row>
        <row r="5425">
          <cell r="A5425" t="str">
            <v>GMB - 62</v>
          </cell>
        </row>
        <row r="5426">
          <cell r="A5426" t="str">
            <v>GMB - 63</v>
          </cell>
        </row>
        <row r="5427">
          <cell r="A5427" t="str">
            <v>GMB - 64</v>
          </cell>
        </row>
        <row r="5428">
          <cell r="A5428" t="str">
            <v>GMB - 65</v>
          </cell>
        </row>
        <row r="5429">
          <cell r="A5429" t="str">
            <v>GMB - 66</v>
          </cell>
        </row>
        <row r="5430">
          <cell r="A5430" t="str">
            <v>GMB - 67</v>
          </cell>
        </row>
        <row r="5431">
          <cell r="A5431" t="str">
            <v>GMB - 68</v>
          </cell>
        </row>
        <row r="5432">
          <cell r="A5432" t="str">
            <v>GMB - 69</v>
          </cell>
        </row>
        <row r="5433">
          <cell r="A5433" t="str">
            <v>GMB - 70</v>
          </cell>
        </row>
        <row r="5434">
          <cell r="A5434" t="str">
            <v>GMB - 71</v>
          </cell>
        </row>
        <row r="5435">
          <cell r="A5435" t="str">
            <v>GMB - 72</v>
          </cell>
        </row>
        <row r="5436">
          <cell r="A5436" t="str">
            <v>GMB - 73</v>
          </cell>
        </row>
        <row r="5437">
          <cell r="A5437" t="str">
            <v>GMB - 74</v>
          </cell>
        </row>
        <row r="5438">
          <cell r="A5438" t="str">
            <v>GMB - 75</v>
          </cell>
        </row>
        <row r="5439">
          <cell r="A5439" t="str">
            <v>GMB - 76</v>
          </cell>
        </row>
        <row r="5440">
          <cell r="A5440" t="str">
            <v>GMB - 77</v>
          </cell>
        </row>
        <row r="5441">
          <cell r="A5441" t="str">
            <v>GMB - 78</v>
          </cell>
        </row>
        <row r="5442">
          <cell r="A5442" t="str">
            <v>GMB - 79</v>
          </cell>
        </row>
        <row r="5443">
          <cell r="A5443" t="str">
            <v>GMB - 80</v>
          </cell>
        </row>
        <row r="5444">
          <cell r="A5444" t="str">
            <v>GMB - 81</v>
          </cell>
        </row>
        <row r="5445">
          <cell r="A5445" t="str">
            <v>GMB - 82</v>
          </cell>
        </row>
        <row r="5446">
          <cell r="A5446" t="str">
            <v>GMB - 83</v>
          </cell>
        </row>
        <row r="5447">
          <cell r="A5447" t="str">
            <v>GMB - 84</v>
          </cell>
        </row>
        <row r="5448">
          <cell r="A5448" t="str">
            <v>GMB - 85</v>
          </cell>
        </row>
        <row r="5449">
          <cell r="A5449" t="str">
            <v>GMB - 86</v>
          </cell>
        </row>
        <row r="5450">
          <cell r="A5450" t="str">
            <v>GMB - 87</v>
          </cell>
        </row>
        <row r="5451">
          <cell r="A5451" t="str">
            <v>GMB - 88</v>
          </cell>
        </row>
        <row r="5452">
          <cell r="A5452" t="str">
            <v>GMB - 89</v>
          </cell>
        </row>
        <row r="5453">
          <cell r="A5453" t="str">
            <v>GMB - 90</v>
          </cell>
        </row>
        <row r="5454">
          <cell r="A5454" t="str">
            <v>GMB - 91</v>
          </cell>
        </row>
        <row r="5455">
          <cell r="A5455" t="str">
            <v>GMB - 92</v>
          </cell>
        </row>
        <row r="5456">
          <cell r="A5456" t="str">
            <v>GMB - 93</v>
          </cell>
        </row>
        <row r="5457">
          <cell r="A5457" t="str">
            <v>GMB - 94</v>
          </cell>
        </row>
        <row r="5458">
          <cell r="A5458" t="str">
            <v>GMB - 95</v>
          </cell>
        </row>
        <row r="5459">
          <cell r="A5459" t="str">
            <v>GMB - 96</v>
          </cell>
        </row>
        <row r="5460">
          <cell r="A5460" t="str">
            <v>GMB - 97</v>
          </cell>
        </row>
        <row r="5461">
          <cell r="A5461" t="str">
            <v>GMB - 98</v>
          </cell>
        </row>
        <row r="5462">
          <cell r="A5462" t="str">
            <v>GMB - 99</v>
          </cell>
        </row>
        <row r="5463">
          <cell r="A5463" t="str">
            <v>GMB - 00</v>
          </cell>
        </row>
        <row r="5464">
          <cell r="A5464" t="str">
            <v>GMB - 01</v>
          </cell>
        </row>
        <row r="5465">
          <cell r="A5465" t="str">
            <v>GMB - 02</v>
          </cell>
        </row>
        <row r="5466">
          <cell r="A5466" t="str">
            <v>GMB - 03</v>
          </cell>
        </row>
        <row r="5467">
          <cell r="A5467" t="str">
            <v>GMB - 04</v>
          </cell>
        </row>
        <row r="5468">
          <cell r="A5468" t="str">
            <v>GMB - 05</v>
          </cell>
        </row>
        <row r="5469">
          <cell r="A5469" t="str">
            <v>GMB - 06</v>
          </cell>
        </row>
        <row r="5470">
          <cell r="A5470" t="str">
            <v>GMB - 07</v>
          </cell>
        </row>
        <row r="5471">
          <cell r="A5471" t="str">
            <v>GMB - 08</v>
          </cell>
        </row>
        <row r="5472">
          <cell r="A5472" t="str">
            <v>GMB - 09</v>
          </cell>
        </row>
        <row r="5473">
          <cell r="A5473" t="str">
            <v>GMB - 10</v>
          </cell>
          <cell r="B5473">
            <v>7.5034022501292803</v>
          </cell>
        </row>
        <row r="5474">
          <cell r="A5474" t="str">
            <v>GMB - 11</v>
          </cell>
          <cell r="B5474">
            <v>7.5274798522954898</v>
          </cell>
        </row>
        <row r="5475">
          <cell r="A5475" t="str">
            <v>GMB - 12</v>
          </cell>
          <cell r="B5475">
            <v>7.5042428431450103</v>
          </cell>
        </row>
        <row r="5476">
          <cell r="A5476" t="str">
            <v>GMB - 13</v>
          </cell>
          <cell r="B5476">
            <v>7.6270450180190599</v>
          </cell>
        </row>
        <row r="5477">
          <cell r="A5477" t="str">
            <v>GMB - 14</v>
          </cell>
        </row>
        <row r="5478">
          <cell r="A5478" t="str">
            <v>GMB - 15</v>
          </cell>
        </row>
        <row r="5479">
          <cell r="A5479" t="str">
            <v>GNB - 50</v>
          </cell>
        </row>
        <row r="5480">
          <cell r="A5480" t="str">
            <v>GNB - 51</v>
          </cell>
        </row>
        <row r="5481">
          <cell r="A5481" t="str">
            <v>GNB - 52</v>
          </cell>
        </row>
        <row r="5482">
          <cell r="A5482" t="str">
            <v>GNB - 53</v>
          </cell>
        </row>
        <row r="5483">
          <cell r="A5483" t="str">
            <v>GNB - 54</v>
          </cell>
        </row>
        <row r="5484">
          <cell r="A5484" t="str">
            <v>GNB - 55</v>
          </cell>
        </row>
        <row r="5485">
          <cell r="A5485" t="str">
            <v>GNB - 56</v>
          </cell>
        </row>
        <row r="5486">
          <cell r="A5486" t="str">
            <v>GNB - 57</v>
          </cell>
        </row>
        <row r="5487">
          <cell r="A5487" t="str">
            <v>GNB - 58</v>
          </cell>
        </row>
        <row r="5488">
          <cell r="A5488" t="str">
            <v>GNB - 59</v>
          </cell>
        </row>
        <row r="5489">
          <cell r="A5489" t="str">
            <v>GNB - 60</v>
          </cell>
        </row>
        <row r="5490">
          <cell r="A5490" t="str">
            <v>GNB - 61</v>
          </cell>
        </row>
        <row r="5491">
          <cell r="A5491" t="str">
            <v>GNB - 62</v>
          </cell>
        </row>
        <row r="5492">
          <cell r="A5492" t="str">
            <v>GNB - 63</v>
          </cell>
        </row>
        <row r="5493">
          <cell r="A5493" t="str">
            <v>GNB - 64</v>
          </cell>
        </row>
        <row r="5494">
          <cell r="A5494" t="str">
            <v>GNB - 65</v>
          </cell>
        </row>
        <row r="5495">
          <cell r="A5495" t="str">
            <v>GNB - 66</v>
          </cell>
        </row>
        <row r="5496">
          <cell r="A5496" t="str">
            <v>GNB - 67</v>
          </cell>
        </row>
        <row r="5497">
          <cell r="A5497" t="str">
            <v>GNB - 68</v>
          </cell>
        </row>
        <row r="5498">
          <cell r="A5498" t="str">
            <v>GNB - 69</v>
          </cell>
        </row>
        <row r="5499">
          <cell r="A5499" t="str">
            <v>GNB - 70</v>
          </cell>
        </row>
        <row r="5500">
          <cell r="A5500" t="str">
            <v>GNB - 71</v>
          </cell>
        </row>
        <row r="5501">
          <cell r="A5501" t="str">
            <v>GNB - 72</v>
          </cell>
        </row>
        <row r="5502">
          <cell r="A5502" t="str">
            <v>GNB - 73</v>
          </cell>
        </row>
        <row r="5503">
          <cell r="A5503" t="str">
            <v>GNB - 74</v>
          </cell>
        </row>
        <row r="5504">
          <cell r="A5504" t="str">
            <v>GNB - 75</v>
          </cell>
        </row>
        <row r="5505">
          <cell r="A5505" t="str">
            <v>GNB - 76</v>
          </cell>
        </row>
        <row r="5506">
          <cell r="A5506" t="str">
            <v>GNB - 77</v>
          </cell>
        </row>
        <row r="5507">
          <cell r="A5507" t="str">
            <v>GNB - 78</v>
          </cell>
        </row>
        <row r="5508">
          <cell r="A5508" t="str">
            <v>GNB - 79</v>
          </cell>
        </row>
        <row r="5509">
          <cell r="A5509" t="str">
            <v>GNB - 80</v>
          </cell>
        </row>
        <row r="5510">
          <cell r="A5510" t="str">
            <v>GNB - 81</v>
          </cell>
        </row>
        <row r="5511">
          <cell r="A5511" t="str">
            <v>GNB - 82</v>
          </cell>
        </row>
        <row r="5512">
          <cell r="A5512" t="str">
            <v>GNB - 83</v>
          </cell>
        </row>
        <row r="5513">
          <cell r="A5513" t="str">
            <v>GNB - 84</v>
          </cell>
        </row>
        <row r="5514">
          <cell r="A5514" t="str">
            <v>GNB - 85</v>
          </cell>
          <cell r="B5514">
            <v>3.0133333333333301</v>
          </cell>
        </row>
        <row r="5515">
          <cell r="A5515" t="str">
            <v>GNB - 86</v>
          </cell>
          <cell r="B5515">
            <v>3.1987339743589698</v>
          </cell>
        </row>
        <row r="5516">
          <cell r="A5516" t="str">
            <v>GNB - 87</v>
          </cell>
          <cell r="B5516">
            <v>3.3841346153846099</v>
          </cell>
        </row>
        <row r="5517">
          <cell r="A5517" t="str">
            <v>GNB - 88</v>
          </cell>
          <cell r="B5517">
            <v>3.56953525641025</v>
          </cell>
        </row>
        <row r="5518">
          <cell r="A5518" t="str">
            <v>GNB - 89</v>
          </cell>
          <cell r="B5518">
            <v>3.7549358974358902</v>
          </cell>
        </row>
        <row r="5519">
          <cell r="A5519" t="str">
            <v>GNB - 90</v>
          </cell>
          <cell r="B5519">
            <v>3.9403365384615299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96"/>
  <sheetViews>
    <sheetView showGridLines="0" tabSelected="1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23" customWidth="1"/>
    <col min="13" max="14" width="5.375" style="35" customWidth="1"/>
    <col min="15" max="16" width="10" style="35" customWidth="1"/>
    <col min="17" max="20" width="10" style="35"/>
    <col min="21" max="21" width="10" style="23"/>
    <col min="22" max="22" width="10" style="35"/>
    <col min="23" max="16384" width="10" style="23"/>
  </cols>
  <sheetData>
    <row r="2" spans="2:20" ht="13.5" customHeight="1">
      <c r="B2" s="36" t="s">
        <v>37</v>
      </c>
      <c r="O2" s="37"/>
      <c r="P2" s="38" t="s">
        <v>45</v>
      </c>
      <c r="Q2" s="38" t="s">
        <v>46</v>
      </c>
      <c r="R2" s="38" t="s">
        <v>47</v>
      </c>
    </row>
    <row r="3" spans="2:20" ht="13.5" customHeight="1">
      <c r="B3" s="23" t="s">
        <v>69</v>
      </c>
      <c r="O3" s="39">
        <v>43195</v>
      </c>
      <c r="P3" s="40">
        <v>4.4387863000000003</v>
      </c>
      <c r="Q3" s="40">
        <v>4.5</v>
      </c>
      <c r="R3" s="40">
        <v>4.4429999999999996</v>
      </c>
      <c r="S3" s="41"/>
      <c r="T3" s="41"/>
    </row>
    <row r="4" spans="2:20" ht="13.5" customHeight="1">
      <c r="B4" s="23" t="s">
        <v>38</v>
      </c>
      <c r="O4" s="39">
        <v>43202</v>
      </c>
      <c r="P4" s="40">
        <v>4.4260704000000004</v>
      </c>
      <c r="Q4" s="40">
        <v>4.5</v>
      </c>
      <c r="R4" s="40">
        <v>4.4220000000000006</v>
      </c>
      <c r="S4" s="41"/>
      <c r="T4" s="41"/>
    </row>
    <row r="5" spans="2:20" ht="13.5" customHeight="1">
      <c r="O5" s="39">
        <v>43209</v>
      </c>
      <c r="P5" s="40">
        <v>4.4281929699999996</v>
      </c>
      <c r="Q5" s="40">
        <v>4.5</v>
      </c>
      <c r="R5" s="40">
        <v>4.4269999999999996</v>
      </c>
      <c r="S5" s="41"/>
      <c r="T5" s="41"/>
    </row>
    <row r="6" spans="2:20" ht="13.5" customHeight="1">
      <c r="B6" s="42" t="s">
        <v>1</v>
      </c>
      <c r="O6" s="39">
        <v>43216</v>
      </c>
      <c r="P6" s="40">
        <v>4.5</v>
      </c>
      <c r="Q6" s="40">
        <v>4.5</v>
      </c>
      <c r="R6" s="40">
        <v>4.5019999999999998</v>
      </c>
      <c r="S6" s="41"/>
      <c r="T6" s="41"/>
    </row>
    <row r="7" spans="2:20" ht="13.5" customHeight="1">
      <c r="O7" s="39">
        <v>43223</v>
      </c>
      <c r="P7" s="40">
        <v>4.2788604899999996</v>
      </c>
      <c r="Q7" s="40">
        <v>4.25</v>
      </c>
      <c r="R7" s="40">
        <v>4.2670000000000003</v>
      </c>
      <c r="S7" s="41"/>
      <c r="T7" s="41"/>
    </row>
    <row r="8" spans="2:20" ht="13.5" customHeight="1">
      <c r="O8" s="39">
        <v>43230</v>
      </c>
      <c r="P8" s="40">
        <v>4.2029936899999996</v>
      </c>
      <c r="Q8" s="40">
        <v>4.25</v>
      </c>
      <c r="R8" s="40">
        <v>4.1989999999999998</v>
      </c>
      <c r="S8" s="41"/>
      <c r="T8" s="41"/>
    </row>
    <row r="9" spans="2:20" ht="13.5" customHeight="1">
      <c r="O9" s="39">
        <v>43237</v>
      </c>
      <c r="P9" s="40">
        <v>4.2241239200000003</v>
      </c>
      <c r="Q9" s="40">
        <v>4.25</v>
      </c>
      <c r="R9" s="40">
        <v>4.2189999999999994</v>
      </c>
      <c r="S9" s="41"/>
      <c r="T9" s="41"/>
    </row>
    <row r="10" spans="2:20" ht="13.5" customHeight="1">
      <c r="O10" s="39">
        <v>43244</v>
      </c>
      <c r="P10" s="40">
        <v>4.2424118599999998</v>
      </c>
      <c r="Q10" s="40">
        <v>4.25</v>
      </c>
      <c r="R10" s="40">
        <v>4.2430000000000003</v>
      </c>
      <c r="S10" s="41"/>
      <c r="T10" s="41"/>
    </row>
    <row r="11" spans="2:20" ht="13.5" customHeight="1">
      <c r="O11" s="39">
        <v>43251</v>
      </c>
      <c r="P11" s="40">
        <v>4.2626814900000003</v>
      </c>
      <c r="Q11" s="40">
        <v>4.25</v>
      </c>
      <c r="R11" s="40">
        <v>4.26</v>
      </c>
      <c r="S11" s="41"/>
      <c r="T11" s="41"/>
    </row>
    <row r="12" spans="2:20" ht="13.5" customHeight="1">
      <c r="O12" s="39">
        <v>43258</v>
      </c>
      <c r="P12" s="40">
        <v>4.2630276199999999</v>
      </c>
      <c r="Q12" s="40">
        <v>4.25</v>
      </c>
      <c r="R12" s="40">
        <v>4.2619999999999996</v>
      </c>
      <c r="S12" s="41"/>
      <c r="T12" s="41"/>
    </row>
    <row r="13" spans="2:20" ht="13.5" customHeight="1">
      <c r="O13" s="39">
        <v>43265</v>
      </c>
      <c r="P13" s="40">
        <v>4.2571680599999997</v>
      </c>
      <c r="Q13" s="40">
        <v>4.25</v>
      </c>
      <c r="R13" s="40">
        <v>4.2530000000000001</v>
      </c>
      <c r="S13" s="41"/>
      <c r="T13" s="41"/>
    </row>
    <row r="14" spans="2:20" ht="13.5" customHeight="1">
      <c r="O14" s="39">
        <v>43272</v>
      </c>
      <c r="P14" s="40">
        <v>4.25253908</v>
      </c>
      <c r="Q14" s="40">
        <v>4.25</v>
      </c>
      <c r="R14" s="40">
        <v>4.2520000000000007</v>
      </c>
      <c r="S14" s="41"/>
      <c r="T14" s="41"/>
    </row>
    <row r="15" spans="2:20" ht="13.5" customHeight="1">
      <c r="O15" s="39">
        <v>43279</v>
      </c>
      <c r="P15" s="40">
        <v>4.25299403</v>
      </c>
      <c r="Q15" s="40">
        <v>4.25</v>
      </c>
      <c r="R15" s="40">
        <v>4.2530000000000001</v>
      </c>
      <c r="S15" s="41"/>
      <c r="T15" s="41"/>
    </row>
    <row r="16" spans="2:20" ht="13.5" customHeight="1">
      <c r="O16" s="39">
        <v>43286</v>
      </c>
      <c r="P16" s="40">
        <v>4.2541715199999999</v>
      </c>
      <c r="Q16" s="40">
        <v>4.25</v>
      </c>
      <c r="R16" s="40">
        <v>4.2540000000000004</v>
      </c>
      <c r="S16" s="41"/>
      <c r="T16" s="41"/>
    </row>
    <row r="17" spans="2:20" ht="13.5" customHeight="1">
      <c r="O17" s="39">
        <v>43293</v>
      </c>
      <c r="P17" s="40">
        <v>4.2633230299999996</v>
      </c>
      <c r="Q17" s="40">
        <v>4.25</v>
      </c>
      <c r="R17" s="40">
        <v>4.258</v>
      </c>
      <c r="S17" s="41"/>
      <c r="T17" s="41"/>
    </row>
    <row r="18" spans="2:20" ht="13.5" customHeight="1">
      <c r="O18" s="39">
        <v>43300</v>
      </c>
      <c r="P18" s="40">
        <v>4.2570041999999999</v>
      </c>
      <c r="Q18" s="40">
        <v>4.25</v>
      </c>
      <c r="R18" s="40">
        <v>4.2520000000000007</v>
      </c>
      <c r="S18" s="41"/>
      <c r="T18" s="41"/>
    </row>
    <row r="19" spans="2:20" ht="13.5" customHeight="1">
      <c r="O19" s="39">
        <v>43307</v>
      </c>
      <c r="P19" s="40">
        <v>4.2542927600000002</v>
      </c>
      <c r="Q19" s="40">
        <v>4.25</v>
      </c>
      <c r="R19" s="40">
        <v>4.2510000000000003</v>
      </c>
      <c r="S19" s="41"/>
      <c r="T19" s="41"/>
    </row>
    <row r="20" spans="2:20" ht="13.5" customHeight="1">
      <c r="O20" s="39">
        <v>43314</v>
      </c>
      <c r="P20" s="40">
        <v>4.2559175500000004</v>
      </c>
      <c r="Q20" s="40">
        <v>4.25</v>
      </c>
      <c r="R20" s="40">
        <v>4.2510000000000003</v>
      </c>
      <c r="S20" s="41"/>
      <c r="T20" s="41"/>
    </row>
    <row r="21" spans="2:20" ht="13.5" customHeight="1">
      <c r="O21" s="39">
        <v>43321</v>
      </c>
      <c r="P21" s="40">
        <v>4.2521692900000003</v>
      </c>
      <c r="Q21" s="40">
        <v>4.25</v>
      </c>
      <c r="R21" s="40">
        <v>4.2540000000000004</v>
      </c>
      <c r="S21" s="41"/>
      <c r="T21" s="41"/>
    </row>
    <row r="22" spans="2:20" ht="13.5" customHeight="1">
      <c r="O22" s="39">
        <v>43328</v>
      </c>
      <c r="P22" s="40">
        <v>4.2541403200000003</v>
      </c>
      <c r="Q22" s="40">
        <v>4.25</v>
      </c>
      <c r="R22" s="40">
        <v>4.2510000000000003</v>
      </c>
      <c r="S22" s="41"/>
      <c r="T22" s="41"/>
    </row>
    <row r="23" spans="2:20" ht="13.5" customHeight="1">
      <c r="O23" s="39">
        <v>43335</v>
      </c>
      <c r="P23" s="40">
        <v>4.2554115599999998</v>
      </c>
      <c r="Q23" s="40">
        <v>4.25</v>
      </c>
      <c r="R23" s="40">
        <v>4.2530000000000001</v>
      </c>
      <c r="S23" s="41"/>
      <c r="T23" s="41"/>
    </row>
    <row r="24" spans="2:20" ht="13.5" customHeight="1">
      <c r="O24" s="39">
        <v>43342</v>
      </c>
      <c r="P24" s="40">
        <v>4.2526118000000004</v>
      </c>
      <c r="Q24" s="40">
        <v>4.25</v>
      </c>
      <c r="R24" s="40">
        <v>4.25</v>
      </c>
      <c r="S24" s="41"/>
      <c r="T24" s="41"/>
    </row>
    <row r="25" spans="2:20" ht="13.5" customHeight="1">
      <c r="O25" s="39">
        <v>43349</v>
      </c>
      <c r="P25" s="40">
        <v>4.2530743800000002</v>
      </c>
      <c r="Q25" s="40">
        <v>4.25</v>
      </c>
      <c r="R25" s="40">
        <v>4.2520000000000007</v>
      </c>
      <c r="S25" s="41"/>
      <c r="T25" s="41"/>
    </row>
    <row r="26" spans="2:20" ht="13.5" customHeight="1">
      <c r="O26" s="39">
        <v>43356</v>
      </c>
      <c r="P26" s="40">
        <v>4.2475705399999999</v>
      </c>
      <c r="Q26" s="40">
        <v>4.25</v>
      </c>
      <c r="R26" s="40">
        <v>4.2439999999999998</v>
      </c>
      <c r="S26" s="41"/>
      <c r="T26" s="41"/>
    </row>
    <row r="27" spans="2:20" ht="13.5" customHeight="1">
      <c r="O27" s="39">
        <v>43363</v>
      </c>
      <c r="P27" s="40">
        <v>4.2603573800000003</v>
      </c>
      <c r="Q27" s="40">
        <v>4.25</v>
      </c>
      <c r="R27" s="40">
        <v>4.2520000000000007</v>
      </c>
      <c r="S27" s="41"/>
      <c r="T27" s="41"/>
    </row>
    <row r="28" spans="2:20" ht="13.5" customHeight="1">
      <c r="O28" s="39">
        <v>43370</v>
      </c>
      <c r="P28" s="40">
        <v>4.2557351199999998</v>
      </c>
      <c r="Q28" s="40">
        <v>4.25</v>
      </c>
      <c r="R28" s="40">
        <v>4.25</v>
      </c>
      <c r="S28" s="41"/>
      <c r="T28" s="41"/>
    </row>
    <row r="29" spans="2:20" ht="13.5" customHeight="1">
      <c r="O29" s="39">
        <v>43377</v>
      </c>
      <c r="P29" s="40">
        <v>4.2614639499999996</v>
      </c>
      <c r="Q29" s="40">
        <v>4.25</v>
      </c>
      <c r="R29" s="40">
        <v>4.2530000000000001</v>
      </c>
      <c r="S29" s="41"/>
      <c r="T29" s="41"/>
    </row>
    <row r="30" spans="2:20" ht="13.5" customHeight="1">
      <c r="O30" s="39">
        <v>43384</v>
      </c>
      <c r="P30" s="40">
        <v>4.2596494500000004</v>
      </c>
      <c r="Q30" s="40">
        <v>4.25</v>
      </c>
      <c r="R30" s="40">
        <v>4.2569999999999997</v>
      </c>
      <c r="S30" s="41"/>
      <c r="T30" s="41"/>
    </row>
    <row r="31" spans="2:20" ht="13.5" customHeight="1">
      <c r="B31" s="42" t="s">
        <v>58</v>
      </c>
      <c r="O31" s="39">
        <v>43391</v>
      </c>
      <c r="P31" s="40">
        <v>4.2629597800000001</v>
      </c>
      <c r="Q31" s="40">
        <v>4.25</v>
      </c>
      <c r="R31" s="40">
        <v>4.258</v>
      </c>
      <c r="S31" s="41"/>
      <c r="T31" s="41"/>
    </row>
    <row r="32" spans="2:20" ht="13.5" customHeight="1">
      <c r="B32" s="42" t="s">
        <v>39</v>
      </c>
      <c r="O32" s="39">
        <v>43398</v>
      </c>
      <c r="P32" s="40">
        <v>4.2574810599999999</v>
      </c>
      <c r="Q32" s="40">
        <v>4.25</v>
      </c>
      <c r="R32" s="40">
        <v>4.2549999999999999</v>
      </c>
      <c r="S32" s="41"/>
      <c r="T32" s="41"/>
    </row>
    <row r="33" spans="2:20" ht="13.5" customHeight="1">
      <c r="O33" s="39">
        <v>43405</v>
      </c>
      <c r="P33" s="40">
        <v>4.25220077</v>
      </c>
      <c r="Q33" s="40">
        <v>4.25</v>
      </c>
      <c r="R33" s="40">
        <v>4.2549999999999999</v>
      </c>
      <c r="S33" s="41"/>
      <c r="T33" s="41"/>
    </row>
    <row r="34" spans="2:20" ht="13.5" customHeight="1">
      <c r="O34" s="39">
        <v>43412</v>
      </c>
      <c r="P34" s="40">
        <v>4.2528832200000002</v>
      </c>
      <c r="Q34" s="40">
        <v>4.25</v>
      </c>
      <c r="R34" s="40">
        <v>4.2530000000000001</v>
      </c>
      <c r="S34" s="41"/>
      <c r="T34" s="41"/>
    </row>
    <row r="35" spans="2:20" ht="13.5" customHeight="1">
      <c r="O35" s="39">
        <v>43419</v>
      </c>
      <c r="P35" s="40">
        <v>4.2557151700000002</v>
      </c>
      <c r="Q35" s="40">
        <v>4.25</v>
      </c>
      <c r="R35" s="40">
        <v>4.2510000000000003</v>
      </c>
      <c r="S35" s="41"/>
      <c r="T35" s="41"/>
    </row>
    <row r="36" spans="2:20" ht="13.5" customHeight="1">
      <c r="B36" s="43"/>
      <c r="C36" s="43"/>
      <c r="O36" s="39">
        <v>43426</v>
      </c>
      <c r="P36" s="40">
        <v>4.2556861499999998</v>
      </c>
      <c r="Q36" s="40">
        <v>4.25</v>
      </c>
      <c r="R36" s="40">
        <v>4.2510000000000003</v>
      </c>
      <c r="S36" s="41"/>
      <c r="T36" s="41"/>
    </row>
    <row r="37" spans="2:20" ht="13.5" customHeight="1">
      <c r="O37" s="39">
        <v>43433</v>
      </c>
      <c r="P37" s="40">
        <v>4.2550288500000004</v>
      </c>
      <c r="Q37" s="40">
        <v>4.25</v>
      </c>
      <c r="R37" s="40">
        <v>4.25</v>
      </c>
      <c r="S37" s="41"/>
      <c r="T37" s="41"/>
    </row>
    <row r="38" spans="2:20" ht="13.5" customHeight="1">
      <c r="O38" s="39">
        <v>43440</v>
      </c>
      <c r="P38" s="40">
        <v>4.2516629799999999</v>
      </c>
      <c r="Q38" s="40">
        <v>4.25</v>
      </c>
      <c r="R38" s="40">
        <v>4.2510000000000003</v>
      </c>
      <c r="S38" s="41"/>
      <c r="T38" s="41"/>
    </row>
    <row r="39" spans="2:20" ht="13.5" customHeight="1">
      <c r="O39" s="39">
        <v>43447</v>
      </c>
      <c r="P39" s="40">
        <v>4.24208067</v>
      </c>
      <c r="Q39" s="40">
        <v>4.25</v>
      </c>
      <c r="R39" s="40">
        <v>4.2370000000000001</v>
      </c>
      <c r="S39" s="41"/>
      <c r="T39" s="41"/>
    </row>
    <row r="40" spans="2:20" ht="13.5" customHeight="1">
      <c r="O40" s="39">
        <v>43454</v>
      </c>
      <c r="P40" s="40">
        <v>4.2426386799999998</v>
      </c>
      <c r="Q40" s="40">
        <v>4.25</v>
      </c>
      <c r="R40" s="40">
        <v>4.2439999999999998</v>
      </c>
      <c r="S40" s="41"/>
      <c r="T40" s="41"/>
    </row>
    <row r="41" spans="2:20" ht="13.5" customHeight="1">
      <c r="O41" s="39">
        <v>43461</v>
      </c>
      <c r="P41" s="40">
        <v>4.2465544299999998</v>
      </c>
      <c r="Q41" s="40">
        <v>4.25</v>
      </c>
      <c r="R41" s="40">
        <v>4.2430000000000003</v>
      </c>
      <c r="S41" s="41"/>
      <c r="T41" s="41"/>
    </row>
    <row r="42" spans="2:20" ht="13.5" customHeight="1">
      <c r="O42" s="39">
        <v>43468</v>
      </c>
      <c r="P42" s="40">
        <v>4.2460488500000002</v>
      </c>
      <c r="Q42" s="40">
        <v>4.25</v>
      </c>
      <c r="R42" s="40">
        <v>4.2439999999999998</v>
      </c>
      <c r="S42" s="41"/>
      <c r="T42" s="41"/>
    </row>
    <row r="43" spans="2:20" ht="13.5" customHeight="1">
      <c r="O43" s="39">
        <v>43475</v>
      </c>
      <c r="P43" s="40">
        <v>4.2511288399999998</v>
      </c>
      <c r="Q43" s="40">
        <v>4.25</v>
      </c>
      <c r="R43" s="40">
        <v>4.25</v>
      </c>
      <c r="S43" s="41"/>
      <c r="T43" s="41"/>
    </row>
    <row r="44" spans="2:20" ht="13.5" customHeight="1">
      <c r="O44" s="39">
        <v>43482</v>
      </c>
      <c r="P44" s="40">
        <v>4.2557967400000001</v>
      </c>
      <c r="Q44" s="40">
        <v>4.25</v>
      </c>
      <c r="R44" s="40">
        <v>4.2510000000000003</v>
      </c>
      <c r="S44" s="41"/>
      <c r="T44" s="41"/>
    </row>
    <row r="45" spans="2:20" ht="13.5" customHeight="1">
      <c r="O45" s="39">
        <v>43489</v>
      </c>
      <c r="P45" s="40">
        <v>4.2510418400000001</v>
      </c>
      <c r="Q45" s="40">
        <v>4.25</v>
      </c>
      <c r="R45" s="40">
        <v>4.2520000000000007</v>
      </c>
      <c r="S45" s="41"/>
      <c r="T45" s="41"/>
    </row>
    <row r="46" spans="2:20" ht="13.5" customHeight="1">
      <c r="O46" s="39">
        <v>43496</v>
      </c>
      <c r="P46" s="40">
        <v>4.2506957600000002</v>
      </c>
      <c r="Q46" s="40">
        <v>4.25</v>
      </c>
      <c r="R46" s="40">
        <v>4.2520000000000007</v>
      </c>
      <c r="S46" s="41"/>
      <c r="T46" s="41"/>
    </row>
    <row r="47" spans="2:20" ht="13.5" customHeight="1">
      <c r="O47" s="39">
        <v>43503</v>
      </c>
      <c r="P47" s="40">
        <v>4.25458991</v>
      </c>
      <c r="Q47" s="40">
        <v>4.25</v>
      </c>
      <c r="R47" s="40">
        <v>4.2549999999999999</v>
      </c>
      <c r="S47" s="41"/>
      <c r="T47" s="41"/>
    </row>
    <row r="48" spans="2:20" ht="13.5" customHeight="1">
      <c r="O48" s="39">
        <v>43510</v>
      </c>
      <c r="P48" s="40">
        <v>4.2559698800000003</v>
      </c>
      <c r="Q48" s="40">
        <v>4.25</v>
      </c>
      <c r="R48" s="40">
        <v>4.2549999999999999</v>
      </c>
      <c r="S48" s="41"/>
      <c r="T48" s="41"/>
    </row>
    <row r="49" spans="15:20" ht="13.5" customHeight="1">
      <c r="O49" s="39">
        <v>43517</v>
      </c>
      <c r="P49" s="40">
        <v>4.2570862299999996</v>
      </c>
      <c r="Q49" s="40">
        <v>4.25</v>
      </c>
      <c r="R49" s="40">
        <v>4.2530000000000001</v>
      </c>
      <c r="S49" s="41"/>
      <c r="T49" s="41"/>
    </row>
    <row r="50" spans="15:20" ht="13.5" customHeight="1">
      <c r="O50" s="39">
        <v>43524</v>
      </c>
      <c r="P50" s="40">
        <v>4.2550220400000001</v>
      </c>
      <c r="Q50" s="40">
        <v>4.25</v>
      </c>
      <c r="R50" s="40">
        <v>4.2520000000000007</v>
      </c>
      <c r="S50" s="41"/>
      <c r="T50" s="41"/>
    </row>
    <row r="51" spans="15:20" ht="13.5" customHeight="1">
      <c r="O51" s="39">
        <v>43531</v>
      </c>
      <c r="P51" s="40">
        <v>4.2530353999999999</v>
      </c>
      <c r="Q51" s="40">
        <v>4.25</v>
      </c>
      <c r="R51" s="40">
        <v>4.25</v>
      </c>
      <c r="S51" s="41"/>
      <c r="T51" s="41"/>
    </row>
    <row r="52" spans="15:20" ht="13.5" customHeight="1">
      <c r="O52" s="39">
        <v>43538</v>
      </c>
      <c r="P52" s="40">
        <v>4.2567520400000003</v>
      </c>
      <c r="Q52" s="40">
        <v>4.25</v>
      </c>
      <c r="R52" s="40">
        <v>4.25</v>
      </c>
      <c r="S52" s="41"/>
      <c r="T52" s="41"/>
    </row>
    <row r="53" spans="15:20" ht="13.5" customHeight="1">
      <c r="O53" s="39">
        <v>43545</v>
      </c>
      <c r="P53" s="40">
        <v>4.2610028599999996</v>
      </c>
      <c r="Q53" s="40">
        <v>4.25</v>
      </c>
      <c r="R53" s="40">
        <v>4.2549999999999999</v>
      </c>
      <c r="S53" s="41"/>
      <c r="T53" s="41"/>
    </row>
    <row r="54" spans="15:20" ht="13.5" customHeight="1">
      <c r="O54" s="39">
        <v>43552</v>
      </c>
      <c r="P54" s="40">
        <v>4.2579611499999999</v>
      </c>
      <c r="Q54" s="40">
        <v>4.25</v>
      </c>
      <c r="R54" s="40">
        <v>4.2530000000000001</v>
      </c>
      <c r="S54" s="41"/>
      <c r="T54" s="41"/>
    </row>
    <row r="55" spans="15:20" ht="13.5" customHeight="1">
      <c r="O55" s="39">
        <v>43559</v>
      </c>
      <c r="P55" s="40">
        <v>4.2549191200000003</v>
      </c>
      <c r="Q55" s="40">
        <v>4.25</v>
      </c>
      <c r="R55" s="40">
        <v>4.2520000000000007</v>
      </c>
      <c r="S55" s="41"/>
      <c r="T55" s="41"/>
    </row>
    <row r="56" spans="15:20" ht="13.5" customHeight="1">
      <c r="O56" s="39">
        <v>43566</v>
      </c>
      <c r="P56" s="40">
        <v>4.2586080099999997</v>
      </c>
      <c r="Q56" s="40">
        <v>4.25</v>
      </c>
      <c r="R56" s="40">
        <v>4.2540000000000004</v>
      </c>
      <c r="S56" s="41"/>
      <c r="T56" s="41"/>
    </row>
    <row r="57" spans="15:20" ht="13.5" customHeight="1">
      <c r="O57" s="39">
        <v>43573</v>
      </c>
      <c r="P57" s="40" t="e">
        <v>#N/A</v>
      </c>
      <c r="Q57" s="40" t="e">
        <v>#N/A</v>
      </c>
      <c r="R57" s="40" t="e">
        <v>#N/A</v>
      </c>
      <c r="S57" s="41"/>
      <c r="T57" s="41"/>
    </row>
    <row r="58" spans="15:20" ht="13.5" customHeight="1">
      <c r="O58" s="39">
        <v>43580</v>
      </c>
      <c r="P58" s="40">
        <v>4.25556745</v>
      </c>
      <c r="Q58" s="40">
        <v>4.25</v>
      </c>
      <c r="R58" s="40">
        <v>4.2510000000000003</v>
      </c>
      <c r="S58" s="41"/>
      <c r="T58" s="41"/>
    </row>
    <row r="59" spans="15:20" ht="13.5" customHeight="1">
      <c r="O59" s="39">
        <v>43587</v>
      </c>
      <c r="P59" s="40">
        <v>4.2556368999999998</v>
      </c>
      <c r="Q59" s="40">
        <v>4.25</v>
      </c>
      <c r="R59" s="40">
        <v>4.2530000000000001</v>
      </c>
      <c r="S59" s="41"/>
      <c r="T59" s="41"/>
    </row>
    <row r="60" spans="15:20" ht="13.5" customHeight="1">
      <c r="O60" s="39">
        <v>43594</v>
      </c>
      <c r="P60" s="40">
        <v>4.2616009999999998</v>
      </c>
      <c r="Q60" s="40">
        <v>4.25</v>
      </c>
      <c r="R60" s="40">
        <v>4.2569999999999997</v>
      </c>
      <c r="S60" s="41"/>
      <c r="T60" s="41"/>
    </row>
    <row r="61" spans="15:20" ht="13.5" customHeight="1">
      <c r="O61" s="39">
        <v>43601</v>
      </c>
      <c r="P61" s="40">
        <v>4.26429452</v>
      </c>
      <c r="Q61" s="40">
        <v>4.25</v>
      </c>
      <c r="R61" s="40">
        <v>4.2560000000000002</v>
      </c>
      <c r="S61" s="41"/>
      <c r="T61" s="41"/>
    </row>
    <row r="62" spans="15:20" ht="13.5" customHeight="1">
      <c r="O62" s="39">
        <v>43608</v>
      </c>
      <c r="P62" s="40">
        <v>4.2658741200000003</v>
      </c>
      <c r="Q62" s="40">
        <v>4.25</v>
      </c>
      <c r="R62" s="40">
        <v>4.26</v>
      </c>
      <c r="S62" s="41"/>
      <c r="T62" s="41"/>
    </row>
    <row r="63" spans="15:20" ht="13.5" customHeight="1">
      <c r="O63" s="39">
        <v>43615</v>
      </c>
      <c r="P63" s="40">
        <v>4.27110302</v>
      </c>
      <c r="Q63" s="40">
        <v>4.25</v>
      </c>
      <c r="R63" s="40">
        <v>4.258</v>
      </c>
      <c r="S63" s="41"/>
      <c r="T63" s="41"/>
    </row>
    <row r="64" spans="15:20" ht="13.5" customHeight="1">
      <c r="O64" s="39">
        <v>43622</v>
      </c>
      <c r="P64" s="40">
        <v>4.2669364500000002</v>
      </c>
      <c r="Q64" s="40">
        <v>4.25</v>
      </c>
      <c r="R64" s="40">
        <v>4.2619999999999996</v>
      </c>
      <c r="S64" s="41"/>
      <c r="T64" s="41"/>
    </row>
    <row r="65" spans="15:20" ht="13.5" customHeight="1">
      <c r="O65" s="39">
        <v>43629</v>
      </c>
      <c r="P65" s="40">
        <v>4.2635500300000002</v>
      </c>
      <c r="Q65" s="40">
        <v>4.25</v>
      </c>
      <c r="R65" s="40">
        <v>4.2569999999999997</v>
      </c>
      <c r="S65" s="41"/>
      <c r="T65" s="41"/>
    </row>
    <row r="66" spans="15:20" ht="13.5" customHeight="1">
      <c r="O66" s="39">
        <v>43636</v>
      </c>
      <c r="P66" s="40">
        <v>4.2605984000000001</v>
      </c>
      <c r="Q66" s="40">
        <v>4.25</v>
      </c>
      <c r="R66" s="40">
        <v>4.2549999999999999</v>
      </c>
      <c r="S66" s="41"/>
      <c r="T66" s="41"/>
    </row>
    <row r="67" spans="15:20" ht="13.5" customHeight="1">
      <c r="O67" s="39">
        <v>43643</v>
      </c>
      <c r="P67" s="40">
        <v>4.2622671700000003</v>
      </c>
      <c r="Q67" s="40">
        <v>4.25</v>
      </c>
      <c r="R67" s="40">
        <v>4.2530000000000001</v>
      </c>
      <c r="S67" s="41"/>
      <c r="T67" s="41"/>
    </row>
    <row r="68" spans="15:20" ht="13.5" customHeight="1">
      <c r="O68" s="39">
        <v>43650</v>
      </c>
      <c r="P68" s="40">
        <v>4.2622073199999999</v>
      </c>
      <c r="Q68" s="40">
        <v>4.25</v>
      </c>
      <c r="R68" s="40">
        <v>4.2569999999999997</v>
      </c>
      <c r="S68" s="41"/>
      <c r="T68" s="41"/>
    </row>
    <row r="69" spans="15:20" ht="13.5" customHeight="1">
      <c r="O69" s="39">
        <v>43657</v>
      </c>
      <c r="P69" s="40">
        <v>4.2533915100000002</v>
      </c>
      <c r="Q69" s="40">
        <v>4.25</v>
      </c>
      <c r="R69" s="40">
        <v>4.2549999999999999</v>
      </c>
      <c r="S69" s="41"/>
      <c r="T69" s="41"/>
    </row>
    <row r="70" spans="15:20" ht="13.5" customHeight="1">
      <c r="O70" s="39">
        <v>43664</v>
      </c>
      <c r="P70" s="40">
        <v>4.2533935500000002</v>
      </c>
      <c r="Q70" s="40">
        <v>4.25</v>
      </c>
      <c r="R70" s="40">
        <v>4.2540000000000004</v>
      </c>
      <c r="S70" s="41"/>
      <c r="T70" s="41"/>
    </row>
    <row r="71" spans="15:20" ht="13.5" customHeight="1">
      <c r="O71" s="39">
        <v>43671</v>
      </c>
      <c r="P71" s="40">
        <v>4.2687574499999998</v>
      </c>
      <c r="Q71" s="40">
        <v>4.25</v>
      </c>
      <c r="R71" s="40">
        <v>4.26</v>
      </c>
      <c r="S71" s="41"/>
      <c r="T71" s="41"/>
    </row>
    <row r="72" spans="15:20" ht="13.5" customHeight="1">
      <c r="O72" s="39">
        <v>43678</v>
      </c>
      <c r="P72" s="40">
        <v>4.2731499199999998</v>
      </c>
      <c r="Q72" s="40">
        <v>4.25</v>
      </c>
      <c r="R72" s="40">
        <v>4.2649999999999997</v>
      </c>
      <c r="S72" s="41"/>
      <c r="T72" s="41"/>
    </row>
    <row r="73" spans="15:20" ht="13.5" customHeight="1">
      <c r="O73" s="39">
        <v>43685</v>
      </c>
      <c r="P73" s="40">
        <v>4.2681309699999996</v>
      </c>
      <c r="Q73" s="40">
        <v>4.25</v>
      </c>
      <c r="R73" s="40">
        <v>4.2639999999999993</v>
      </c>
      <c r="S73" s="41"/>
      <c r="T73" s="41"/>
    </row>
    <row r="74" spans="15:20" ht="13.5" customHeight="1">
      <c r="O74" s="39">
        <v>43692</v>
      </c>
      <c r="P74" s="40">
        <v>4.2740733100000003</v>
      </c>
      <c r="Q74" s="40">
        <v>4.25</v>
      </c>
      <c r="R74" s="40">
        <v>4.2670000000000003</v>
      </c>
      <c r="S74" s="41"/>
      <c r="T74" s="41"/>
    </row>
    <row r="75" spans="15:20" ht="13.5" customHeight="1">
      <c r="O75" s="39">
        <v>43699</v>
      </c>
      <c r="P75" s="40">
        <v>4.2672828999999997</v>
      </c>
      <c r="Q75" s="40">
        <v>4.25</v>
      </c>
      <c r="R75" s="40">
        <v>4.2639999999999993</v>
      </c>
      <c r="S75" s="41"/>
      <c r="T75" s="41"/>
    </row>
    <row r="76" spans="15:20" ht="13.5" customHeight="1">
      <c r="O76" s="39">
        <v>43706</v>
      </c>
      <c r="P76" s="40">
        <v>4.2782564499999998</v>
      </c>
      <c r="Q76" s="40">
        <v>4.25</v>
      </c>
      <c r="R76" s="40">
        <v>4.2709999999999999</v>
      </c>
      <c r="S76" s="41"/>
      <c r="T76" s="41"/>
    </row>
    <row r="77" spans="15:20" ht="13.5" customHeight="1">
      <c r="O77" s="39">
        <v>43713</v>
      </c>
      <c r="P77" s="40">
        <v>4.2648709699999996</v>
      </c>
      <c r="Q77" s="40">
        <v>4.25</v>
      </c>
      <c r="R77" s="40">
        <v>4.2590000000000003</v>
      </c>
      <c r="S77" s="41"/>
      <c r="T77" s="41"/>
    </row>
    <row r="78" spans="15:20" ht="13.5" customHeight="1">
      <c r="O78" s="39">
        <v>43720</v>
      </c>
      <c r="P78" s="40">
        <v>4.25333016</v>
      </c>
      <c r="Q78" s="40">
        <v>4.25</v>
      </c>
      <c r="R78" s="40">
        <v>4.25</v>
      </c>
      <c r="S78" s="41"/>
      <c r="T78" s="41"/>
    </row>
    <row r="79" spans="15:20" ht="13.5" customHeight="1">
      <c r="O79" s="39">
        <v>43727</v>
      </c>
      <c r="P79" s="40">
        <v>4.2549822800000001</v>
      </c>
      <c r="Q79" s="40">
        <v>4.25</v>
      </c>
      <c r="R79" s="40">
        <v>4.2510000000000003</v>
      </c>
      <c r="S79" s="41"/>
      <c r="T79" s="41"/>
    </row>
    <row r="80" spans="15:20" ht="13.5" customHeight="1">
      <c r="O80" s="39">
        <v>43734</v>
      </c>
      <c r="P80" s="40">
        <v>4.2574551999999999</v>
      </c>
      <c r="Q80" s="40">
        <v>4.25</v>
      </c>
      <c r="R80" s="40">
        <v>4.2510000000000003</v>
      </c>
      <c r="S80" s="41"/>
      <c r="T80" s="41"/>
    </row>
    <row r="81" spans="15:20" ht="13.5" customHeight="1">
      <c r="O81" s="39">
        <v>43741</v>
      </c>
      <c r="P81" s="40">
        <v>4.2561069900000001</v>
      </c>
      <c r="Q81" s="40">
        <v>4.25</v>
      </c>
      <c r="R81" s="40">
        <v>4.25</v>
      </c>
      <c r="S81" s="41"/>
      <c r="T81" s="41"/>
    </row>
    <row r="82" spans="15:20" ht="13.5" customHeight="1">
      <c r="O82" s="39">
        <v>43748</v>
      </c>
      <c r="P82" s="40">
        <v>4.2568124300000001</v>
      </c>
      <c r="Q82" s="40">
        <v>4.25</v>
      </c>
      <c r="R82" s="40">
        <v>4.2510000000000003</v>
      </c>
      <c r="S82" s="41"/>
      <c r="T82" s="41"/>
    </row>
    <row r="83" spans="15:20" ht="13.5" customHeight="1">
      <c r="O83" s="39">
        <v>43755</v>
      </c>
      <c r="P83" s="40">
        <v>4.2605599400000003</v>
      </c>
      <c r="Q83" s="40">
        <v>4.25</v>
      </c>
      <c r="R83" s="40">
        <v>4.25</v>
      </c>
      <c r="S83" s="41"/>
      <c r="T83" s="41"/>
    </row>
    <row r="84" spans="15:20" ht="13.5" customHeight="1">
      <c r="O84" s="39">
        <v>43762</v>
      </c>
      <c r="P84" s="40">
        <v>4.2615341899999999</v>
      </c>
      <c r="Q84" s="40">
        <v>4.25</v>
      </c>
      <c r="R84" s="40">
        <v>4.2549999999999999</v>
      </c>
      <c r="S84" s="41"/>
      <c r="T84" s="41"/>
    </row>
    <row r="85" spans="15:20" ht="13.5" customHeight="1">
      <c r="O85" s="39">
        <v>43769</v>
      </c>
      <c r="P85" s="40">
        <v>4.2631797300000001</v>
      </c>
      <c r="Q85" s="40">
        <v>4.25</v>
      </c>
      <c r="R85" s="40">
        <v>4.2569999999999997</v>
      </c>
      <c r="S85" s="41"/>
      <c r="T85" s="41"/>
    </row>
    <row r="86" spans="15:20" ht="13.5" customHeight="1">
      <c r="O86" s="39">
        <v>43776</v>
      </c>
      <c r="P86" s="40">
        <v>4.2524570300000004</v>
      </c>
      <c r="Q86" s="40">
        <v>4.25</v>
      </c>
      <c r="R86" s="40">
        <v>4.2520000000000007</v>
      </c>
      <c r="S86" s="41"/>
      <c r="T86" s="41"/>
    </row>
    <row r="87" spans="15:20" ht="13.5" customHeight="1">
      <c r="O87" s="39">
        <v>43783</v>
      </c>
      <c r="P87" s="40">
        <v>4.2543380500000003</v>
      </c>
      <c r="Q87" s="40">
        <v>4.25</v>
      </c>
      <c r="R87" s="40">
        <v>4.2510000000000003</v>
      </c>
      <c r="S87" s="41"/>
      <c r="T87" s="41"/>
    </row>
    <row r="88" spans="15:20" ht="13.5" customHeight="1">
      <c r="O88" s="39">
        <v>43790</v>
      </c>
      <c r="P88" s="40">
        <v>4.2523534999999999</v>
      </c>
      <c r="Q88" s="40">
        <v>4.25</v>
      </c>
      <c r="R88" s="40">
        <v>4.2540000000000004</v>
      </c>
      <c r="S88" s="41"/>
      <c r="T88" s="41"/>
    </row>
    <row r="89" spans="15:20" ht="13.5" customHeight="1">
      <c r="O89" s="39">
        <v>43797</v>
      </c>
      <c r="P89" s="40">
        <v>4.26405995</v>
      </c>
      <c r="Q89" s="40">
        <v>4.25</v>
      </c>
      <c r="R89" s="40">
        <v>4.258</v>
      </c>
      <c r="S89" s="41"/>
      <c r="T89" s="41"/>
    </row>
    <row r="90" spans="15:20" ht="13.5" customHeight="1">
      <c r="O90" s="39">
        <v>43804</v>
      </c>
      <c r="P90" s="40">
        <v>4.2658798300000003</v>
      </c>
      <c r="Q90" s="40">
        <v>4.25</v>
      </c>
      <c r="R90" s="40">
        <v>4.2569999999999997</v>
      </c>
      <c r="S90" s="41"/>
      <c r="T90" s="41"/>
    </row>
    <row r="91" spans="15:20" ht="13.5" customHeight="1">
      <c r="O91" s="39">
        <v>43811</v>
      </c>
      <c r="P91" s="40">
        <v>4.2564661199999998</v>
      </c>
      <c r="Q91" s="40">
        <v>4.25</v>
      </c>
      <c r="R91" s="40">
        <v>4.25</v>
      </c>
      <c r="S91" s="41"/>
      <c r="T91" s="41"/>
    </row>
    <row r="92" spans="15:20" ht="13.5" customHeight="1">
      <c r="O92" s="39">
        <v>43818</v>
      </c>
      <c r="P92" s="40">
        <v>4.2541133799999997</v>
      </c>
      <c r="Q92" s="40">
        <v>4.25</v>
      </c>
      <c r="R92" s="40">
        <v>4.2510000000000003</v>
      </c>
      <c r="S92" s="41"/>
      <c r="T92" s="41"/>
    </row>
    <row r="93" spans="15:20" ht="13.5" customHeight="1">
      <c r="O93" s="39">
        <v>43825</v>
      </c>
      <c r="P93" s="40">
        <v>4.2619647299999999</v>
      </c>
      <c r="Q93" s="40">
        <v>4.25</v>
      </c>
      <c r="R93" s="40">
        <v>4.2520000000000007</v>
      </c>
      <c r="S93" s="41"/>
      <c r="T93" s="41"/>
    </row>
    <row r="94" spans="15:20" ht="13.5" customHeight="1">
      <c r="O94" s="39">
        <v>43832</v>
      </c>
      <c r="P94" s="40">
        <v>4.2656201600000001</v>
      </c>
      <c r="Q94" s="40">
        <v>4.25</v>
      </c>
      <c r="R94" s="40">
        <v>4.2590000000000003</v>
      </c>
      <c r="S94" s="41"/>
      <c r="T94" s="41"/>
    </row>
    <row r="95" spans="15:20" ht="13.5" customHeight="1">
      <c r="O95" s="39">
        <v>43839</v>
      </c>
      <c r="P95" s="40">
        <v>4.2523038299999998</v>
      </c>
      <c r="Q95" s="40">
        <v>4.25</v>
      </c>
      <c r="R95" s="40">
        <v>4.2549999999999999</v>
      </c>
      <c r="S95" s="41"/>
      <c r="T95" s="41"/>
    </row>
    <row r="96" spans="15:20" ht="13.5" customHeight="1">
      <c r="O96" s="39">
        <v>43846</v>
      </c>
      <c r="P96" s="40">
        <v>4.2546105900000004</v>
      </c>
      <c r="Q96" s="40">
        <v>4.25</v>
      </c>
      <c r="R96" s="40">
        <v>4.2520000000000007</v>
      </c>
      <c r="S96" s="41"/>
      <c r="T96" s="41"/>
    </row>
    <row r="97" spans="15:20" ht="13.5" customHeight="1">
      <c r="O97" s="39">
        <v>43853</v>
      </c>
      <c r="P97" s="40">
        <v>4.2540632399999998</v>
      </c>
      <c r="Q97" s="40">
        <v>4.25</v>
      </c>
      <c r="R97" s="40">
        <v>4.2530000000000001</v>
      </c>
      <c r="S97" s="41"/>
      <c r="T97" s="41"/>
    </row>
    <row r="98" spans="15:20" ht="13.5" customHeight="1">
      <c r="O98" s="39">
        <v>43860</v>
      </c>
      <c r="P98" s="40">
        <v>4.2541663200000004</v>
      </c>
      <c r="Q98" s="40">
        <v>4.25</v>
      </c>
      <c r="R98" s="40">
        <v>4.2520000000000007</v>
      </c>
      <c r="S98" s="41"/>
      <c r="T98" s="41"/>
    </row>
    <row r="99" spans="15:20" ht="13.5" customHeight="1">
      <c r="O99" s="39">
        <v>43867</v>
      </c>
      <c r="P99" s="40">
        <v>4.2556857299999997</v>
      </c>
      <c r="Q99" s="40">
        <v>4.25</v>
      </c>
      <c r="R99" s="40">
        <v>4.2530000000000001</v>
      </c>
      <c r="S99" s="41"/>
      <c r="T99" s="41"/>
    </row>
    <row r="100" spans="15:20" ht="13.5" customHeight="1">
      <c r="O100" s="39">
        <v>43874</v>
      </c>
      <c r="P100" s="40">
        <v>4.2518341900000003</v>
      </c>
      <c r="Q100" s="40">
        <v>4.25</v>
      </c>
      <c r="R100" s="40">
        <v>4.2510000000000003</v>
      </c>
      <c r="S100" s="41"/>
      <c r="T100" s="41"/>
    </row>
    <row r="101" spans="15:20" ht="13.5" customHeight="1">
      <c r="O101" s="39">
        <v>43881</v>
      </c>
      <c r="P101" s="40">
        <v>4.25970753</v>
      </c>
      <c r="Q101" s="40">
        <v>4.25</v>
      </c>
      <c r="R101" s="40">
        <v>4.2530000000000001</v>
      </c>
      <c r="S101" s="41"/>
      <c r="T101" s="41"/>
    </row>
    <row r="102" spans="15:20" ht="13.5" customHeight="1">
      <c r="O102" s="39">
        <v>43888</v>
      </c>
      <c r="P102" s="40">
        <v>4.2598259499999998</v>
      </c>
      <c r="Q102" s="40">
        <v>4.25</v>
      </c>
      <c r="R102" s="40">
        <v>4.25</v>
      </c>
      <c r="S102" s="41"/>
      <c r="T102" s="41"/>
    </row>
    <row r="103" spans="15:20" ht="13.5" customHeight="1">
      <c r="O103" s="39">
        <v>43895</v>
      </c>
      <c r="P103" s="40">
        <v>4.2532959400000001</v>
      </c>
      <c r="Q103" s="40">
        <v>4.25</v>
      </c>
      <c r="R103" s="40">
        <v>4.2520000000000007</v>
      </c>
      <c r="S103" s="41"/>
      <c r="T103" s="41"/>
    </row>
    <row r="104" spans="15:20" ht="13.5" customHeight="1">
      <c r="O104" s="39">
        <v>43902</v>
      </c>
      <c r="P104" s="40">
        <v>4.2574720700000004</v>
      </c>
      <c r="Q104" s="40">
        <v>4.25</v>
      </c>
      <c r="R104" s="40">
        <v>4.25</v>
      </c>
      <c r="S104" s="41"/>
      <c r="T104" s="41"/>
    </row>
    <row r="105" spans="15:20" ht="13.5" customHeight="1">
      <c r="O105" s="39">
        <v>43909</v>
      </c>
      <c r="P105" s="40">
        <v>4.2300000000000004</v>
      </c>
      <c r="Q105" s="40">
        <v>4.25</v>
      </c>
      <c r="R105" s="40">
        <v>4.2309999999999999</v>
      </c>
      <c r="S105" s="41"/>
      <c r="T105" s="41"/>
    </row>
    <row r="106" spans="15:20" ht="13.5" customHeight="1">
      <c r="O106" s="39">
        <v>43916</v>
      </c>
      <c r="P106" s="40">
        <v>4.0461198600000001</v>
      </c>
      <c r="Q106" s="40">
        <v>4.25</v>
      </c>
      <c r="R106" s="40">
        <v>4.0380000000000003</v>
      </c>
      <c r="S106" s="41"/>
      <c r="T106" s="41"/>
    </row>
    <row r="107" spans="15:20" ht="13.5" customHeight="1">
      <c r="O107" s="39">
        <v>43923</v>
      </c>
      <c r="P107" s="40">
        <v>3.7228050300000004</v>
      </c>
      <c r="Q107" s="40">
        <v>3.75</v>
      </c>
      <c r="R107" s="40">
        <v>3.7170000000000001</v>
      </c>
      <c r="S107" s="41"/>
      <c r="T107" s="41"/>
    </row>
    <row r="108" spans="15:20" ht="13.5" customHeight="1">
      <c r="O108" s="39">
        <v>43930</v>
      </c>
      <c r="P108" s="40" t="e">
        <v>#N/A</v>
      </c>
      <c r="Q108" s="40" t="e">
        <v>#N/A</v>
      </c>
      <c r="R108" s="40" t="e">
        <v>#N/A</v>
      </c>
      <c r="S108" s="41"/>
      <c r="T108" s="41"/>
    </row>
    <row r="109" spans="15:20" ht="13.5" customHeight="1">
      <c r="O109" s="39">
        <v>43937</v>
      </c>
      <c r="P109" s="40">
        <v>3.6889813799999995</v>
      </c>
      <c r="Q109" s="40">
        <v>3.75</v>
      </c>
      <c r="R109" s="40">
        <v>3.6779999999999999</v>
      </c>
      <c r="S109" s="41"/>
      <c r="T109" s="41"/>
    </row>
    <row r="110" spans="15:20" ht="13.5" customHeight="1">
      <c r="O110" s="39">
        <v>43944</v>
      </c>
      <c r="P110" s="40">
        <v>3.7232330700000005</v>
      </c>
      <c r="Q110" s="40">
        <v>3.75</v>
      </c>
      <c r="R110" s="40">
        <v>3.7199999999999998</v>
      </c>
      <c r="S110" s="41"/>
      <c r="T110" s="41"/>
    </row>
    <row r="111" spans="15:20" ht="13.5" customHeight="1">
      <c r="O111" s="39">
        <v>43951</v>
      </c>
      <c r="P111" s="40">
        <v>3.7457708999999997</v>
      </c>
      <c r="Q111" s="40">
        <v>3.75</v>
      </c>
      <c r="R111" s="40">
        <v>3.7440000000000002</v>
      </c>
      <c r="S111" s="41"/>
      <c r="T111" s="41"/>
    </row>
    <row r="112" spans="15:20" ht="13.5" customHeight="1">
      <c r="O112" s="39">
        <v>43958</v>
      </c>
      <c r="P112" s="40">
        <v>3.2655910600000002</v>
      </c>
      <c r="Q112" s="40">
        <v>3.25</v>
      </c>
      <c r="R112" s="40">
        <v>3.2610000000000001</v>
      </c>
      <c r="S112" s="41"/>
      <c r="T112" s="41"/>
    </row>
    <row r="113" spans="15:20" ht="13.5" customHeight="1">
      <c r="O113" s="39">
        <v>43965</v>
      </c>
      <c r="P113" s="40">
        <v>3.2301268200000002</v>
      </c>
      <c r="Q113" s="40">
        <v>3.25</v>
      </c>
      <c r="R113" s="40">
        <v>3.2269999999999999</v>
      </c>
      <c r="S113" s="41"/>
      <c r="T113" s="41"/>
    </row>
    <row r="114" spans="15:20" ht="13.5" customHeight="1">
      <c r="O114" s="39">
        <v>43972</v>
      </c>
      <c r="P114" s="40">
        <v>3.2029985399999994</v>
      </c>
      <c r="Q114" s="40">
        <v>3.25</v>
      </c>
      <c r="R114" s="40">
        <v>3.2030000000000003</v>
      </c>
      <c r="S114" s="41"/>
      <c r="T114" s="41"/>
    </row>
    <row r="115" spans="15:20" ht="13.5" customHeight="1">
      <c r="O115" s="39">
        <v>43979</v>
      </c>
      <c r="P115" s="40">
        <v>3.2215391499999995</v>
      </c>
      <c r="Q115" s="40">
        <v>3.25</v>
      </c>
      <c r="R115" s="40">
        <v>3.2190000000000003</v>
      </c>
      <c r="S115" s="41"/>
      <c r="T115" s="41"/>
    </row>
    <row r="116" spans="15:20" ht="13.5" customHeight="1">
      <c r="O116" s="39">
        <v>43986</v>
      </c>
      <c r="P116" s="40">
        <v>2.7715501100000002</v>
      </c>
      <c r="Q116" s="40">
        <v>2.75</v>
      </c>
      <c r="R116" s="40">
        <v>2.7679999999999998</v>
      </c>
      <c r="S116" s="41"/>
      <c r="T116" s="41"/>
    </row>
    <row r="117" spans="15:20" ht="13.5" customHeight="1">
      <c r="O117" s="39">
        <v>43993</v>
      </c>
      <c r="P117" s="40">
        <v>2.73781366</v>
      </c>
      <c r="Q117" s="40">
        <v>2.75</v>
      </c>
      <c r="R117" s="40">
        <v>2.7279999999999998</v>
      </c>
      <c r="S117" s="41"/>
      <c r="T117" s="41"/>
    </row>
    <row r="118" spans="15:20" ht="13.5" customHeight="1">
      <c r="O118" s="39">
        <v>44000</v>
      </c>
      <c r="P118" s="40">
        <v>2.7465566199999998</v>
      </c>
      <c r="Q118" s="40">
        <v>2.75</v>
      </c>
      <c r="R118" s="40">
        <v>2.7429999999999999</v>
      </c>
      <c r="S118" s="41"/>
      <c r="T118" s="41"/>
    </row>
    <row r="119" spans="15:20" ht="13.5" customHeight="1">
      <c r="O119" s="39">
        <v>44007</v>
      </c>
      <c r="P119" s="40">
        <v>2.7518606000000001</v>
      </c>
      <c r="Q119" s="40">
        <v>2.75</v>
      </c>
      <c r="R119" s="40">
        <v>2.7530000000000001</v>
      </c>
      <c r="S119" s="41"/>
      <c r="T119" s="41"/>
    </row>
    <row r="120" spans="15:20" ht="13.5" customHeight="1">
      <c r="O120" s="39">
        <v>44014</v>
      </c>
      <c r="P120" s="40">
        <v>2.50239213</v>
      </c>
      <c r="Q120" s="40">
        <v>2.5</v>
      </c>
      <c r="R120" s="40">
        <v>2.5009999999999999</v>
      </c>
      <c r="S120" s="41"/>
      <c r="T120" s="41"/>
    </row>
    <row r="121" spans="15:20" ht="13.5" customHeight="1">
      <c r="O121" s="39">
        <v>44021</v>
      </c>
      <c r="P121" s="40">
        <v>2.49098072</v>
      </c>
      <c r="Q121" s="40">
        <v>2.5</v>
      </c>
      <c r="R121" s="40">
        <v>2.488</v>
      </c>
      <c r="S121" s="41"/>
      <c r="T121" s="41"/>
    </row>
    <row r="122" spans="15:20" ht="13.5" customHeight="1">
      <c r="O122" s="39">
        <v>44028</v>
      </c>
      <c r="P122" s="40">
        <v>2.49319275</v>
      </c>
      <c r="Q122" s="40">
        <v>2.5</v>
      </c>
      <c r="R122" s="40">
        <v>2.492</v>
      </c>
      <c r="S122" s="41"/>
      <c r="T122" s="41"/>
    </row>
    <row r="123" spans="15:20" ht="13.5" customHeight="1">
      <c r="O123" s="39">
        <v>44035</v>
      </c>
      <c r="P123" s="40">
        <v>2.4925776499999999</v>
      </c>
      <c r="Q123" s="40">
        <v>2.5</v>
      </c>
      <c r="R123" s="40">
        <v>2.4940000000000002</v>
      </c>
      <c r="S123" s="41"/>
      <c r="T123" s="41"/>
    </row>
    <row r="124" spans="15:20" ht="13.5" customHeight="1">
      <c r="O124" s="39">
        <v>44042</v>
      </c>
      <c r="P124" s="40">
        <v>2.47326427</v>
      </c>
      <c r="Q124" s="40">
        <v>2.5</v>
      </c>
      <c r="R124" s="40">
        <v>2.4649999999999999</v>
      </c>
      <c r="S124" s="41"/>
      <c r="T124" s="41"/>
    </row>
    <row r="125" spans="15:20" ht="13.5" customHeight="1">
      <c r="O125" s="39">
        <v>44049</v>
      </c>
      <c r="P125" s="40">
        <v>2.2229354799999999</v>
      </c>
      <c r="Q125" s="40">
        <v>2.25</v>
      </c>
      <c r="R125" s="40">
        <v>2.2200000000000002</v>
      </c>
      <c r="S125" s="41"/>
      <c r="T125" s="41"/>
    </row>
    <row r="126" spans="15:20" ht="13.5" customHeight="1">
      <c r="O126" s="39">
        <v>44056</v>
      </c>
      <c r="P126" s="40">
        <v>2.2224323199999998</v>
      </c>
      <c r="Q126" s="40">
        <v>2.25</v>
      </c>
      <c r="R126" s="40">
        <v>2.218</v>
      </c>
      <c r="S126" s="41"/>
      <c r="T126" s="41"/>
    </row>
    <row r="127" spans="15:20" ht="13.5" customHeight="1">
      <c r="O127" s="39">
        <v>44063</v>
      </c>
      <c r="P127" s="40">
        <v>2.2163002500000002</v>
      </c>
      <c r="Q127" s="40">
        <v>2.25</v>
      </c>
      <c r="R127" s="40">
        <v>2.214</v>
      </c>
      <c r="S127" s="41"/>
      <c r="T127" s="41"/>
    </row>
    <row r="128" spans="15:20" ht="13.5" customHeight="1">
      <c r="O128" s="39">
        <v>44070</v>
      </c>
      <c r="P128" s="40">
        <v>2.2287004499999998</v>
      </c>
      <c r="Q128" s="40">
        <v>2.25</v>
      </c>
      <c r="R128" s="40">
        <v>2.2250000000000001</v>
      </c>
      <c r="S128" s="41"/>
      <c r="T128" s="41"/>
    </row>
    <row r="129" spans="15:20" ht="13.5" customHeight="1">
      <c r="O129" s="39">
        <v>44077</v>
      </c>
      <c r="P129" s="40">
        <v>1.9981461900000002</v>
      </c>
      <c r="Q129" s="40">
        <v>2</v>
      </c>
      <c r="R129" s="40">
        <v>1.9890000000000001</v>
      </c>
      <c r="S129" s="41"/>
      <c r="T129" s="41"/>
    </row>
    <row r="130" spans="15:20" ht="13.5" customHeight="1">
      <c r="O130" s="39">
        <v>44084</v>
      </c>
      <c r="P130" s="40">
        <v>1.9772278999999999</v>
      </c>
      <c r="Q130" s="40">
        <v>2</v>
      </c>
      <c r="R130" s="40">
        <v>1.9849999999999999</v>
      </c>
      <c r="S130" s="41"/>
      <c r="T130" s="41"/>
    </row>
    <row r="131" spans="15:20" ht="13.5" customHeight="1">
      <c r="O131" s="39">
        <v>44091</v>
      </c>
      <c r="P131" s="40">
        <v>1.9956470100000001</v>
      </c>
      <c r="Q131" s="40">
        <v>2</v>
      </c>
      <c r="R131" s="40">
        <v>1.9929999999999999</v>
      </c>
      <c r="S131" s="41"/>
      <c r="T131" s="41"/>
    </row>
    <row r="132" spans="15:20" ht="13.5" customHeight="1">
      <c r="O132" s="39">
        <v>44098</v>
      </c>
      <c r="P132" s="40">
        <v>2.0017651700000001</v>
      </c>
      <c r="Q132" s="40">
        <v>2</v>
      </c>
      <c r="R132" s="40">
        <v>1.9990000000000001</v>
      </c>
      <c r="S132" s="41"/>
      <c r="T132" s="41"/>
    </row>
    <row r="133" spans="15:20" ht="13.5" customHeight="1">
      <c r="O133" s="39">
        <v>44105</v>
      </c>
      <c r="P133" s="40">
        <v>1.75706601</v>
      </c>
      <c r="Q133" s="40">
        <v>1.7500000000000002</v>
      </c>
      <c r="R133" s="40">
        <v>1.7500000000000002</v>
      </c>
      <c r="S133" s="41"/>
      <c r="T133" s="41"/>
    </row>
    <row r="134" spans="15:20" ht="13.5" customHeight="1">
      <c r="O134" s="39">
        <v>44112</v>
      </c>
      <c r="P134" s="40">
        <v>1.7522513099999997</v>
      </c>
      <c r="Q134" s="40">
        <v>1.7500000000000002</v>
      </c>
      <c r="R134" s="40">
        <v>1.7489999999999999</v>
      </c>
      <c r="S134" s="41"/>
      <c r="T134" s="41"/>
    </row>
    <row r="135" spans="15:20" ht="13.5" customHeight="1">
      <c r="O135" s="39">
        <v>44119</v>
      </c>
      <c r="P135" s="40">
        <v>1.75405392</v>
      </c>
      <c r="Q135" s="40">
        <v>1.7500000000000002</v>
      </c>
      <c r="R135" s="40">
        <v>1.7489999999999999</v>
      </c>
      <c r="S135" s="41"/>
      <c r="T135" s="41"/>
    </row>
    <row r="136" spans="15:20" ht="13.5" customHeight="1">
      <c r="O136" s="39">
        <v>44126</v>
      </c>
      <c r="P136" s="40">
        <v>1.7525943100000001</v>
      </c>
      <c r="Q136" s="40">
        <v>1.7500000000000002</v>
      </c>
      <c r="R136" s="40">
        <v>1.7489999999999999</v>
      </c>
      <c r="S136" s="41"/>
      <c r="T136" s="41"/>
    </row>
    <row r="137" spans="15:20" ht="13.5" customHeight="1">
      <c r="O137" s="39">
        <v>44133</v>
      </c>
      <c r="P137" s="40">
        <v>1.7523453799999997</v>
      </c>
      <c r="Q137" s="40">
        <v>1.7500000000000002</v>
      </c>
      <c r="R137" s="40">
        <v>1.746</v>
      </c>
      <c r="S137" s="41"/>
      <c r="T137" s="41"/>
    </row>
    <row r="138" spans="15:20" ht="13.5" customHeight="1">
      <c r="O138" s="39">
        <v>44140</v>
      </c>
      <c r="P138" s="40">
        <v>1.75806839</v>
      </c>
      <c r="Q138" s="40">
        <v>1.7500000000000002</v>
      </c>
      <c r="R138" s="40">
        <v>1.7430000000000001</v>
      </c>
      <c r="S138" s="41"/>
      <c r="T138" s="41"/>
    </row>
    <row r="139" spans="15:20" ht="13.5" customHeight="1">
      <c r="O139" s="39">
        <v>44147</v>
      </c>
      <c r="P139" s="40">
        <v>1.7546410100000001</v>
      </c>
      <c r="Q139" s="40">
        <v>1.7500000000000002</v>
      </c>
      <c r="R139" s="40">
        <v>1.746</v>
      </c>
      <c r="S139" s="41"/>
      <c r="T139" s="41"/>
    </row>
    <row r="140" spans="15:20" ht="13.5" customHeight="1">
      <c r="O140" s="39">
        <v>44154</v>
      </c>
      <c r="P140" s="40">
        <v>1.75757995</v>
      </c>
      <c r="Q140" s="40">
        <v>1.7500000000000002</v>
      </c>
      <c r="R140" s="40">
        <v>1.746</v>
      </c>
      <c r="S140" s="41"/>
      <c r="T140" s="41"/>
    </row>
    <row r="141" spans="15:20" ht="13.5" customHeight="1">
      <c r="O141" s="39">
        <v>44161</v>
      </c>
      <c r="P141" s="40">
        <v>1.7549471699999999</v>
      </c>
      <c r="Q141" s="40">
        <v>1.7500000000000002</v>
      </c>
      <c r="R141" s="40">
        <v>1.7510000000000001</v>
      </c>
      <c r="S141" s="41"/>
      <c r="T141" s="41"/>
    </row>
    <row r="142" spans="15:20" ht="13.5" customHeight="1">
      <c r="O142" s="39">
        <v>44168</v>
      </c>
      <c r="P142" s="40">
        <v>1.754629</v>
      </c>
      <c r="Q142" s="40">
        <v>1.7500000000000002</v>
      </c>
      <c r="R142" s="40">
        <v>1.752</v>
      </c>
      <c r="S142" s="41"/>
      <c r="T142" s="41"/>
    </row>
    <row r="143" spans="15:20" ht="13.5" customHeight="1">
      <c r="O143" s="39">
        <v>44175</v>
      </c>
      <c r="P143" s="40">
        <v>1.75824041</v>
      </c>
      <c r="Q143" s="40">
        <v>1.7500000000000002</v>
      </c>
      <c r="R143" s="40">
        <v>1.7500000000000002</v>
      </c>
      <c r="S143" s="41"/>
      <c r="T143" s="41"/>
    </row>
    <row r="144" spans="15:20" ht="13.5" customHeight="1">
      <c r="O144" s="39">
        <v>44182</v>
      </c>
      <c r="P144" s="40">
        <v>1.7569885300000001</v>
      </c>
      <c r="Q144" s="40">
        <v>1.7500000000000002</v>
      </c>
      <c r="R144" s="40">
        <v>1.7500000000000002</v>
      </c>
      <c r="S144" s="41"/>
      <c r="T144" s="41"/>
    </row>
    <row r="145" spans="15:20" ht="13.5" customHeight="1">
      <c r="O145" s="39">
        <v>44189</v>
      </c>
      <c r="P145" s="40">
        <v>1.7552911099999999</v>
      </c>
      <c r="Q145" s="40">
        <v>1.7500000000000002</v>
      </c>
      <c r="R145" s="40">
        <v>1.7500000000000002</v>
      </c>
      <c r="S145" s="41"/>
      <c r="T145" s="41"/>
    </row>
    <row r="146" spans="15:20" ht="13.5" customHeight="1">
      <c r="O146" s="39">
        <v>44196</v>
      </c>
      <c r="P146" s="40" t="e">
        <v>#N/A</v>
      </c>
      <c r="Q146" s="40" t="e">
        <v>#N/A</v>
      </c>
      <c r="R146" s="40" t="e">
        <v>#N/A</v>
      </c>
      <c r="S146" s="41"/>
      <c r="T146" s="41"/>
    </row>
    <row r="147" spans="15:20" ht="13.5" customHeight="1">
      <c r="O147" s="39">
        <v>44203</v>
      </c>
      <c r="P147" s="40">
        <v>1.7332913999999997</v>
      </c>
      <c r="Q147" s="40">
        <v>1.7500000000000002</v>
      </c>
      <c r="R147" s="40">
        <v>1.7290000000000001</v>
      </c>
      <c r="S147" s="41"/>
      <c r="T147" s="41"/>
    </row>
    <row r="148" spans="15:20" ht="13.5" customHeight="1">
      <c r="O148" s="39">
        <v>44210</v>
      </c>
      <c r="P148" s="40">
        <v>1.73</v>
      </c>
      <c r="Q148" s="40">
        <v>1.7500000000000002</v>
      </c>
      <c r="R148" s="40">
        <v>1.7309999999999999</v>
      </c>
      <c r="S148" s="41"/>
      <c r="T148" s="41"/>
    </row>
    <row r="149" spans="15:20" ht="13.5" customHeight="1">
      <c r="O149" s="39">
        <v>44217</v>
      </c>
      <c r="P149" s="40">
        <v>1.73316969</v>
      </c>
      <c r="Q149" s="40">
        <v>1.7500000000000002</v>
      </c>
      <c r="R149" s="40">
        <v>1.7309999999999999</v>
      </c>
      <c r="S149" s="41"/>
      <c r="T149" s="41"/>
    </row>
    <row r="150" spans="15:20" ht="13.5" customHeight="1">
      <c r="O150" s="39">
        <v>44224</v>
      </c>
      <c r="P150" s="40">
        <v>1.7467192</v>
      </c>
      <c r="Q150" s="40">
        <v>1.7500000000000002</v>
      </c>
      <c r="R150" s="40">
        <v>1.7450000000000001</v>
      </c>
      <c r="S150" s="41"/>
      <c r="T150" s="41"/>
    </row>
    <row r="151" spans="15:20" ht="13.5" customHeight="1">
      <c r="O151" s="39">
        <v>44231</v>
      </c>
      <c r="P151" s="40">
        <v>1.7532696000000001</v>
      </c>
      <c r="Q151" s="40">
        <v>1.7500000000000002</v>
      </c>
      <c r="R151" s="40">
        <v>1.7500000000000002</v>
      </c>
      <c r="S151" s="41"/>
      <c r="T151" s="41"/>
    </row>
    <row r="152" spans="15:20" ht="13.5" customHeight="1">
      <c r="O152" s="39">
        <v>44238</v>
      </c>
      <c r="P152" s="40">
        <v>1.7524710699999997</v>
      </c>
      <c r="Q152" s="40">
        <v>1.7500000000000002</v>
      </c>
      <c r="R152" s="40">
        <v>1.7500000000000002</v>
      </c>
      <c r="S152" s="41"/>
      <c r="T152" s="41"/>
    </row>
    <row r="153" spans="15:20" ht="13.5" customHeight="1">
      <c r="O153" s="39">
        <v>44245</v>
      </c>
      <c r="P153" s="40">
        <v>1.7522162999999999</v>
      </c>
      <c r="Q153" s="40">
        <v>1.7500000000000002</v>
      </c>
      <c r="R153" s="40">
        <v>1.7500000000000002</v>
      </c>
      <c r="S153" s="41"/>
      <c r="T153" s="41"/>
    </row>
    <row r="154" spans="15:20" ht="13.5" customHeight="1">
      <c r="O154" s="39">
        <v>44252</v>
      </c>
      <c r="P154" s="40">
        <v>1.7453307899999999</v>
      </c>
      <c r="Q154" s="40">
        <v>1.7500000000000002</v>
      </c>
      <c r="R154" s="40">
        <v>1.744</v>
      </c>
      <c r="S154" s="41"/>
      <c r="T154" s="41"/>
    </row>
    <row r="155" spans="15:20" ht="13.5" customHeight="1">
      <c r="O155" s="39">
        <v>44259</v>
      </c>
      <c r="P155" s="40">
        <v>1.73213895</v>
      </c>
      <c r="Q155" s="40">
        <v>1.7500000000000002</v>
      </c>
      <c r="R155" s="40">
        <v>1.7319999999999998</v>
      </c>
      <c r="S155" s="41"/>
      <c r="T155" s="41"/>
    </row>
    <row r="156" spans="15:20" ht="13.5" customHeight="1">
      <c r="O156" s="39">
        <v>44266</v>
      </c>
      <c r="P156" s="40">
        <v>1.7138418200000001</v>
      </c>
      <c r="Q156" s="40">
        <v>1.7500000000000002</v>
      </c>
      <c r="R156" s="40">
        <v>1.706</v>
      </c>
      <c r="S156" s="41"/>
      <c r="T156" s="41"/>
    </row>
    <row r="157" spans="15:20" ht="13.5" customHeight="1">
      <c r="O157" s="39">
        <v>44273</v>
      </c>
      <c r="P157" s="40">
        <v>1.7131862899999999</v>
      </c>
      <c r="Q157" s="40">
        <v>1.7500000000000002</v>
      </c>
      <c r="R157" s="40">
        <v>1.706</v>
      </c>
      <c r="S157" s="41"/>
      <c r="T157" s="41"/>
    </row>
    <row r="158" spans="15:20" ht="13.5" customHeight="1">
      <c r="O158" s="39">
        <v>44280</v>
      </c>
      <c r="P158" s="40">
        <v>1.72</v>
      </c>
      <c r="Q158" s="40">
        <v>1.7500000000000002</v>
      </c>
      <c r="R158" s="40">
        <v>1.718</v>
      </c>
      <c r="S158" s="41"/>
      <c r="T158" s="41"/>
    </row>
    <row r="159" spans="15:20" ht="13.5" customHeight="1">
      <c r="O159" s="39">
        <v>44287</v>
      </c>
      <c r="P159" s="40" t="e">
        <v>#N/A</v>
      </c>
      <c r="Q159" s="40" t="e">
        <v>#N/A</v>
      </c>
      <c r="R159" s="40" t="e">
        <v>#N/A</v>
      </c>
      <c r="S159" s="41"/>
      <c r="T159" s="41"/>
    </row>
    <row r="160" spans="15:20" ht="13.5" customHeight="1">
      <c r="O160" s="39">
        <v>44294</v>
      </c>
      <c r="P160" s="40">
        <v>1.7303921099999997</v>
      </c>
      <c r="Q160" s="40">
        <v>1.7500000000000002</v>
      </c>
      <c r="R160" s="40">
        <v>1.728</v>
      </c>
      <c r="S160" s="41"/>
      <c r="T160" s="41"/>
    </row>
    <row r="161" spans="15:20" ht="13.5" customHeight="1">
      <c r="O161" s="39">
        <v>44301</v>
      </c>
      <c r="P161" s="40">
        <v>1.7308751500000001</v>
      </c>
      <c r="Q161" s="40">
        <v>1.7500000000000002</v>
      </c>
      <c r="R161" s="40">
        <v>1.7309999999999999</v>
      </c>
      <c r="S161" s="41"/>
      <c r="T161" s="41"/>
    </row>
    <row r="162" spans="15:20" ht="13.5" customHeight="1">
      <c r="O162" s="39">
        <v>44308</v>
      </c>
      <c r="P162" s="40">
        <v>1.7508475799999998</v>
      </c>
      <c r="Q162" s="40">
        <v>1.7500000000000002</v>
      </c>
      <c r="R162" s="40">
        <v>1.7469999999999999</v>
      </c>
      <c r="S162" s="41"/>
      <c r="T162" s="41"/>
    </row>
    <row r="163" spans="15:20" ht="13.5" customHeight="1">
      <c r="O163" s="39">
        <v>44315</v>
      </c>
      <c r="P163" s="40">
        <v>1.7500000000000002</v>
      </c>
      <c r="Q163" s="40">
        <v>1.7500000000000002</v>
      </c>
      <c r="R163" s="40">
        <v>1.7500000000000002</v>
      </c>
      <c r="S163" s="41"/>
      <c r="T163" s="41"/>
    </row>
    <row r="164" spans="15:20" ht="13.5" customHeight="1">
      <c r="O164" s="39">
        <v>44322</v>
      </c>
      <c r="P164" s="40">
        <v>1.76</v>
      </c>
      <c r="Q164" s="40">
        <v>1.7500000000000002</v>
      </c>
      <c r="R164" s="40">
        <v>1.7549999999999999</v>
      </c>
      <c r="S164" s="41"/>
      <c r="T164" s="41"/>
    </row>
    <row r="165" spans="15:20" ht="13.5" customHeight="1">
      <c r="O165" s="39">
        <v>44329</v>
      </c>
      <c r="P165" s="40">
        <v>1.7500000000000002</v>
      </c>
      <c r="Q165" s="40">
        <v>1.7500000000000002</v>
      </c>
      <c r="R165" s="40">
        <v>1.7530000000000001</v>
      </c>
      <c r="S165" s="41"/>
      <c r="T165" s="41"/>
    </row>
    <row r="166" spans="15:20" ht="13.5" customHeight="1">
      <c r="O166" s="39">
        <v>44336</v>
      </c>
      <c r="P166" s="40">
        <v>1.76</v>
      </c>
      <c r="Q166" s="40">
        <v>1.7500000000000002</v>
      </c>
      <c r="R166" s="40">
        <v>1.76</v>
      </c>
      <c r="S166" s="41"/>
      <c r="T166" s="41"/>
    </row>
    <row r="167" spans="15:20" ht="13.5" customHeight="1">
      <c r="O167" s="39">
        <v>44343</v>
      </c>
      <c r="P167" s="40">
        <v>1.7657612600000001</v>
      </c>
      <c r="Q167" s="40">
        <v>1.7500000000000002</v>
      </c>
      <c r="R167" s="40">
        <v>1.764</v>
      </c>
      <c r="S167" s="41"/>
      <c r="T167" s="41"/>
    </row>
    <row r="168" spans="15:20" ht="13.5" customHeight="1">
      <c r="O168" s="39">
        <v>44350</v>
      </c>
      <c r="P168" s="40">
        <v>1.7628176499999999</v>
      </c>
      <c r="Q168" s="40">
        <v>1.7500000000000002</v>
      </c>
      <c r="R168" s="40">
        <v>1.76</v>
      </c>
      <c r="S168" s="41"/>
      <c r="T168" s="41"/>
    </row>
    <row r="169" spans="15:20" ht="13.5" customHeight="1">
      <c r="O169" s="39">
        <v>44357</v>
      </c>
      <c r="P169" s="40">
        <v>1.7526317700000003</v>
      </c>
      <c r="Q169" s="40">
        <v>1.7500000000000002</v>
      </c>
      <c r="R169" s="40">
        <v>1.7510000000000001</v>
      </c>
      <c r="S169" s="41"/>
      <c r="T169" s="41"/>
    </row>
    <row r="170" spans="15:20" ht="13.5" customHeight="1">
      <c r="O170" s="39">
        <v>44364</v>
      </c>
      <c r="P170" s="40">
        <v>1.7534568800000001</v>
      </c>
      <c r="Q170" s="40">
        <v>1.7500000000000002</v>
      </c>
      <c r="R170" s="40">
        <v>1.7510000000000001</v>
      </c>
      <c r="S170" s="41"/>
      <c r="T170" s="41"/>
    </row>
    <row r="171" spans="15:20" ht="13.5" customHeight="1">
      <c r="O171" s="39">
        <v>44371</v>
      </c>
      <c r="P171" s="40">
        <v>1.7530554599999997</v>
      </c>
      <c r="Q171" s="40">
        <v>1.7500000000000002</v>
      </c>
      <c r="R171" s="40">
        <v>1.7510000000000001</v>
      </c>
      <c r="S171" s="41"/>
      <c r="T171" s="41"/>
    </row>
    <row r="172" spans="15:20" ht="13.5" customHeight="1">
      <c r="O172" s="39">
        <v>44378</v>
      </c>
      <c r="P172" s="40">
        <v>1.7647329700000003</v>
      </c>
      <c r="Q172" s="40">
        <v>1.7500000000000002</v>
      </c>
      <c r="R172" s="40">
        <v>1.7500000000000002</v>
      </c>
      <c r="S172" s="41"/>
      <c r="T172" s="41"/>
    </row>
    <row r="173" spans="15:20" ht="13.5" customHeight="1">
      <c r="O173" s="39">
        <v>44385</v>
      </c>
      <c r="P173" s="40">
        <v>1.74839992</v>
      </c>
      <c r="Q173" s="40">
        <v>1.7500000000000002</v>
      </c>
      <c r="R173" s="40">
        <v>1.7530000000000001</v>
      </c>
      <c r="S173" s="41"/>
      <c r="T173" s="41"/>
    </row>
    <row r="174" spans="15:20" ht="13.5" customHeight="1">
      <c r="O174" s="39">
        <v>44392</v>
      </c>
      <c r="P174" s="40">
        <v>1.7876332800000001</v>
      </c>
      <c r="Q174" s="40">
        <v>1.7500000000000002</v>
      </c>
      <c r="R174" s="40">
        <v>1.7530000000000001</v>
      </c>
      <c r="S174" s="41"/>
      <c r="T174" s="41"/>
    </row>
    <row r="175" spans="15:20" ht="13.5" customHeight="1">
      <c r="O175" s="39">
        <v>44399</v>
      </c>
      <c r="P175" s="40">
        <v>1.7562890499999997</v>
      </c>
      <c r="Q175" s="40">
        <v>1.7500000000000002</v>
      </c>
      <c r="R175" s="40">
        <v>1.7549999999999999</v>
      </c>
      <c r="S175" s="41"/>
      <c r="T175" s="41"/>
    </row>
    <row r="176" spans="15:20" ht="13.5" customHeight="1">
      <c r="O176" s="39">
        <v>44406</v>
      </c>
      <c r="P176" s="40">
        <v>1.7626749000000002</v>
      </c>
      <c r="Q176" s="40">
        <v>1.7500000000000002</v>
      </c>
      <c r="R176" s="40">
        <v>1.7510000000000001</v>
      </c>
      <c r="S176" s="41"/>
      <c r="T176" s="41"/>
    </row>
    <row r="177" spans="15:20" ht="13.5" customHeight="1">
      <c r="O177" s="39">
        <v>44413</v>
      </c>
      <c r="P177" s="40">
        <v>1.7500000000000002</v>
      </c>
      <c r="Q177" s="40">
        <v>1.7500000000000002</v>
      </c>
      <c r="R177" s="40">
        <v>1.7530000000000001</v>
      </c>
      <c r="S177" s="41"/>
      <c r="T177" s="41"/>
    </row>
    <row r="178" spans="15:20" ht="13.5" customHeight="1">
      <c r="O178" s="39">
        <v>44420</v>
      </c>
      <c r="P178" s="40">
        <v>1.75805167</v>
      </c>
      <c r="Q178" s="40">
        <v>1.7500000000000002</v>
      </c>
      <c r="R178" s="40">
        <v>1.752</v>
      </c>
      <c r="S178" s="41"/>
      <c r="T178" s="41"/>
    </row>
    <row r="179" spans="15:20" ht="13.5" customHeight="1">
      <c r="O179" s="39">
        <v>44427</v>
      </c>
      <c r="P179" s="40">
        <v>1.7588321899999999</v>
      </c>
      <c r="Q179" s="40">
        <v>1.7500000000000002</v>
      </c>
      <c r="R179" s="40">
        <v>1.7530000000000001</v>
      </c>
      <c r="S179" s="41"/>
      <c r="T179" s="41"/>
    </row>
    <row r="180" spans="15:20" ht="13.5" customHeight="1">
      <c r="O180" s="39">
        <v>44434</v>
      </c>
      <c r="P180" s="40">
        <v>1.7662449199999999</v>
      </c>
      <c r="Q180" s="40">
        <v>1.7500000000000002</v>
      </c>
      <c r="R180" s="40">
        <v>1.7579999999999998</v>
      </c>
      <c r="S180" s="41"/>
      <c r="T180" s="41"/>
    </row>
    <row r="181" spans="15:20" ht="13.5" customHeight="1">
      <c r="O181" s="39">
        <v>44441</v>
      </c>
      <c r="P181" s="40">
        <v>1.76</v>
      </c>
      <c r="Q181" s="40">
        <v>1.7500000000000002</v>
      </c>
      <c r="R181" s="40">
        <v>1.7629999999999999</v>
      </c>
      <c r="S181" s="41"/>
      <c r="T181" s="41"/>
    </row>
    <row r="182" spans="15:20" ht="13.5" customHeight="1">
      <c r="O182" s="39">
        <v>44448</v>
      </c>
      <c r="P182" s="40">
        <v>1.76873411</v>
      </c>
      <c r="Q182" s="40">
        <v>1.7500000000000002</v>
      </c>
      <c r="R182" s="40">
        <v>1.7500000000000002</v>
      </c>
      <c r="S182" s="41"/>
      <c r="T182" s="41"/>
    </row>
    <row r="183" spans="15:20" ht="13.5" customHeight="1">
      <c r="O183" s="39">
        <v>44455</v>
      </c>
      <c r="P183" s="40">
        <v>1.7913142499999999</v>
      </c>
      <c r="Q183" s="40">
        <v>1.7500000000000002</v>
      </c>
      <c r="R183" s="40">
        <v>1.7659999999999998</v>
      </c>
      <c r="S183" s="41"/>
      <c r="T183" s="41"/>
    </row>
    <row r="184" spans="15:20" ht="13.5" customHeight="1">
      <c r="O184" s="39">
        <v>44462</v>
      </c>
      <c r="P184" s="40">
        <v>1.8000397299999999</v>
      </c>
      <c r="Q184" s="40">
        <v>1.7500000000000002</v>
      </c>
      <c r="R184" s="40">
        <v>1.7749999999999999</v>
      </c>
      <c r="S184" s="41"/>
      <c r="T184" s="41"/>
    </row>
    <row r="185" spans="15:20" ht="13.5" customHeight="1">
      <c r="O185" s="39">
        <v>44469</v>
      </c>
      <c r="P185" s="40">
        <v>1.80432375</v>
      </c>
      <c r="Q185" s="40">
        <v>1.7500000000000002</v>
      </c>
      <c r="R185" s="40">
        <v>1.7850000000000001</v>
      </c>
      <c r="S185" s="41"/>
      <c r="T185" s="41"/>
    </row>
    <row r="186" spans="15:20" ht="13.5" customHeight="1">
      <c r="O186" s="39">
        <v>44476</v>
      </c>
      <c r="P186" s="40">
        <v>2.0506165799999998</v>
      </c>
      <c r="Q186" s="40">
        <v>2</v>
      </c>
      <c r="R186" s="40">
        <v>2.0230000000000001</v>
      </c>
      <c r="S186" s="41"/>
      <c r="T186" s="41"/>
    </row>
    <row r="187" spans="15:20" ht="13.5" customHeight="1">
      <c r="O187" s="39">
        <v>44483</v>
      </c>
      <c r="P187" s="40">
        <v>2.0469666100000001</v>
      </c>
      <c r="Q187" s="40">
        <v>2</v>
      </c>
      <c r="R187" s="40">
        <v>2.02</v>
      </c>
      <c r="S187" s="41"/>
      <c r="T187" s="41"/>
    </row>
    <row r="188" spans="15:20" ht="13.5" customHeight="1">
      <c r="O188" s="39">
        <v>44490</v>
      </c>
      <c r="P188" s="40">
        <v>2.03811104</v>
      </c>
      <c r="Q188" s="40">
        <v>2</v>
      </c>
      <c r="R188" s="40">
        <v>2.0060000000000002</v>
      </c>
      <c r="S188" s="41"/>
      <c r="T188" s="41"/>
    </row>
    <row r="189" spans="15:20" ht="13.5" customHeight="1">
      <c r="O189" s="39">
        <v>44497</v>
      </c>
      <c r="P189" s="40">
        <v>2.0473625499999999</v>
      </c>
      <c r="Q189" s="40">
        <v>2</v>
      </c>
      <c r="R189" s="40">
        <v>2.0190000000000001</v>
      </c>
      <c r="S189" s="41"/>
      <c r="T189" s="41"/>
    </row>
    <row r="190" spans="15:20" ht="13.5" customHeight="1">
      <c r="O190" s="39">
        <v>44504</v>
      </c>
      <c r="P190" s="40">
        <v>2.5479282400000001</v>
      </c>
      <c r="Q190" s="40">
        <v>2.5</v>
      </c>
      <c r="R190" s="40">
        <v>2.5229999999999997</v>
      </c>
      <c r="S190" s="41"/>
      <c r="T190" s="41"/>
    </row>
    <row r="191" spans="15:20" ht="13.5" customHeight="1">
      <c r="O191" s="39">
        <v>44511</v>
      </c>
      <c r="P191" s="40">
        <v>2.5457280600000001</v>
      </c>
      <c r="Q191" s="40">
        <v>2.5</v>
      </c>
      <c r="R191" s="40">
        <v>2.5309999999999997</v>
      </c>
      <c r="S191" s="41"/>
      <c r="T191" s="41"/>
    </row>
    <row r="192" spans="15:20" ht="13.5" customHeight="1">
      <c r="O192" s="39">
        <v>44518</v>
      </c>
      <c r="P192" s="40">
        <v>2.5587410899999998</v>
      </c>
      <c r="Q192" s="40">
        <v>2.5</v>
      </c>
      <c r="R192" s="40">
        <v>2.5309999999999997</v>
      </c>
      <c r="S192" s="41"/>
      <c r="T192" s="41"/>
    </row>
    <row r="193" spans="12:21" ht="13.5" customHeight="1">
      <c r="O193" s="39">
        <v>44525</v>
      </c>
      <c r="P193" s="40">
        <v>2.5706637200000002</v>
      </c>
      <c r="Q193" s="40">
        <v>2.5</v>
      </c>
      <c r="R193" s="40">
        <v>2.5390000000000001</v>
      </c>
      <c r="S193" s="41"/>
      <c r="T193" s="41"/>
    </row>
    <row r="194" spans="12:21" ht="13.5" customHeight="1">
      <c r="O194" s="39">
        <v>44532</v>
      </c>
      <c r="P194" s="40">
        <v>2.5676822700000002</v>
      </c>
      <c r="Q194" s="40">
        <v>2.5</v>
      </c>
      <c r="R194" s="40">
        <v>2.5329999999999999</v>
      </c>
      <c r="S194" s="41"/>
      <c r="T194" s="41"/>
    </row>
    <row r="195" spans="12:21" ht="13.5" customHeight="1">
      <c r="O195" s="39">
        <v>44539</v>
      </c>
      <c r="P195" s="40">
        <v>2.5617056499999999</v>
      </c>
      <c r="Q195" s="40">
        <v>2.5</v>
      </c>
      <c r="R195" s="40">
        <v>2.5329999999999999</v>
      </c>
      <c r="S195" s="41"/>
      <c r="T195" s="41"/>
    </row>
    <row r="196" spans="12:21" ht="13.5" customHeight="1">
      <c r="O196" s="39">
        <v>44546</v>
      </c>
      <c r="P196" s="40">
        <v>2.5386583699999998</v>
      </c>
      <c r="Q196" s="40">
        <v>2.5</v>
      </c>
      <c r="R196" s="40">
        <v>2.5219999999999998</v>
      </c>
      <c r="S196" s="41"/>
      <c r="T196" s="41"/>
    </row>
    <row r="197" spans="12:21" ht="13.5" customHeight="1">
      <c r="O197" s="39">
        <v>44553</v>
      </c>
      <c r="P197" s="40">
        <v>3</v>
      </c>
      <c r="Q197" s="40">
        <v>3</v>
      </c>
      <c r="R197" s="40">
        <v>2.996</v>
      </c>
      <c r="S197" s="41"/>
      <c r="T197" s="41"/>
    </row>
    <row r="198" spans="12:21" ht="13.5" customHeight="1">
      <c r="O198" s="39">
        <v>44560</v>
      </c>
      <c r="P198" s="40" t="e">
        <v>#N/A</v>
      </c>
      <c r="Q198" s="40" t="e">
        <v>#N/A</v>
      </c>
      <c r="R198" s="40" t="e">
        <v>#N/A</v>
      </c>
      <c r="S198" s="41"/>
      <c r="T198" s="41"/>
    </row>
    <row r="199" spans="12:21" ht="13.5" customHeight="1">
      <c r="O199" s="39">
        <v>44567</v>
      </c>
      <c r="P199" s="40">
        <v>2.9857536200000001</v>
      </c>
      <c r="Q199" s="40">
        <v>3</v>
      </c>
      <c r="R199" s="40">
        <v>2.9979999999999998</v>
      </c>
      <c r="S199" s="41"/>
      <c r="T199" s="41"/>
    </row>
    <row r="200" spans="12:21" ht="13.5" customHeight="1">
      <c r="O200" s="39">
        <v>44574</v>
      </c>
      <c r="P200" s="40">
        <v>3.0279279300000002</v>
      </c>
      <c r="Q200" s="40">
        <v>3</v>
      </c>
      <c r="R200" s="40">
        <v>3.0020000000000002</v>
      </c>
      <c r="S200" s="41"/>
      <c r="T200" s="41"/>
    </row>
    <row r="201" spans="12:21" ht="13.5" customHeight="1">
      <c r="O201" s="39">
        <v>44581</v>
      </c>
      <c r="P201" s="40">
        <v>3.1074249699999998</v>
      </c>
      <c r="Q201" s="40">
        <v>3</v>
      </c>
      <c r="R201" s="40">
        <v>3.0380000000000003</v>
      </c>
      <c r="S201" s="41"/>
      <c r="T201" s="41"/>
    </row>
    <row r="202" spans="12:21" ht="13.5" customHeight="1">
      <c r="O202" s="39">
        <v>44588</v>
      </c>
      <c r="P202" s="40">
        <v>3.0353157500000001</v>
      </c>
      <c r="Q202" s="40">
        <v>3</v>
      </c>
      <c r="R202" s="40">
        <v>3.0140000000000002</v>
      </c>
      <c r="S202" s="41"/>
      <c r="T202" s="41"/>
    </row>
    <row r="203" spans="12:21" ht="13.5" customHeight="1">
      <c r="O203" s="39">
        <v>44595</v>
      </c>
      <c r="P203" s="40">
        <v>4.03962457</v>
      </c>
      <c r="Q203" s="40">
        <v>4</v>
      </c>
      <c r="R203" s="40">
        <v>4.0179999999999998</v>
      </c>
      <c r="S203" s="41"/>
      <c r="T203" s="41"/>
    </row>
    <row r="204" spans="12:21" ht="13.5" customHeight="1">
      <c r="O204" s="39">
        <v>44602</v>
      </c>
      <c r="P204" s="40">
        <v>4.1081570200000002</v>
      </c>
      <c r="Q204" s="40">
        <v>4</v>
      </c>
      <c r="R204" s="40">
        <v>4.016</v>
      </c>
      <c r="S204" s="41"/>
      <c r="T204" s="41"/>
    </row>
    <row r="205" spans="12:21" ht="13.5" customHeight="1">
      <c r="O205" s="39">
        <v>44609</v>
      </c>
      <c r="P205" s="40">
        <v>4.1209145700000001</v>
      </c>
      <c r="Q205" s="40">
        <v>4</v>
      </c>
      <c r="R205" s="40">
        <v>4</v>
      </c>
      <c r="S205" s="41"/>
      <c r="T205" s="41"/>
    </row>
    <row r="206" spans="12:21" ht="13.5" customHeight="1">
      <c r="O206" s="39">
        <v>44616</v>
      </c>
      <c r="P206" s="40">
        <v>4.15939163</v>
      </c>
      <c r="Q206" s="40">
        <v>4</v>
      </c>
      <c r="R206" s="40">
        <v>4.0179999999999998</v>
      </c>
      <c r="S206" s="41"/>
      <c r="T206" s="41"/>
    </row>
    <row r="207" spans="12:21" s="35" customFormat="1" ht="13.5" customHeight="1">
      <c r="L207" s="22"/>
      <c r="O207" s="39">
        <v>44623</v>
      </c>
      <c r="P207" s="40">
        <v>4.0769230800000003</v>
      </c>
      <c r="Q207" s="40">
        <v>4</v>
      </c>
      <c r="R207" s="40">
        <v>4.0039999999999996</v>
      </c>
      <c r="S207" s="41"/>
      <c r="T207" s="41"/>
      <c r="U207" s="23"/>
    </row>
    <row r="208" spans="12:21" s="35" customFormat="1" ht="13.5" customHeight="1">
      <c r="L208" s="22"/>
      <c r="O208" s="39">
        <v>44630</v>
      </c>
      <c r="P208" s="40">
        <v>4.0508078799999998</v>
      </c>
      <c r="Q208" s="40">
        <v>4</v>
      </c>
      <c r="R208" s="40">
        <v>3.9940000000000002</v>
      </c>
      <c r="S208" s="41"/>
      <c r="T208" s="41"/>
      <c r="U208" s="23"/>
    </row>
    <row r="209" spans="12:21" s="35" customFormat="1" ht="13.5" customHeight="1">
      <c r="L209" s="22"/>
      <c r="O209" s="39">
        <v>44637</v>
      </c>
      <c r="P209" s="40">
        <v>4.0560923600000001</v>
      </c>
      <c r="Q209" s="40">
        <v>4</v>
      </c>
      <c r="R209" s="40">
        <v>4</v>
      </c>
      <c r="S209" s="41"/>
      <c r="T209" s="41"/>
      <c r="U209" s="23"/>
    </row>
    <row r="210" spans="12:21" s="35" customFormat="1" ht="13.5" customHeight="1">
      <c r="L210" s="22"/>
      <c r="O210" s="39">
        <v>44644</v>
      </c>
      <c r="P210" s="40">
        <v>4.1071111499999997</v>
      </c>
      <c r="Q210" s="40">
        <v>4</v>
      </c>
      <c r="R210" s="40">
        <v>4.008</v>
      </c>
      <c r="S210" s="41"/>
      <c r="T210" s="41"/>
      <c r="U210" s="23"/>
    </row>
    <row r="211" spans="12:21" s="35" customFormat="1" ht="13.5" customHeight="1">
      <c r="L211" s="22"/>
      <c r="O211" s="39">
        <v>44651</v>
      </c>
      <c r="P211" s="40">
        <v>4.0961883700000001</v>
      </c>
      <c r="Q211" s="40">
        <v>4</v>
      </c>
      <c r="R211" s="40">
        <v>4.0090000000000003</v>
      </c>
      <c r="S211" s="41"/>
      <c r="T211" s="41"/>
      <c r="U211" s="23"/>
    </row>
    <row r="212" spans="12:21" s="35" customFormat="1" ht="13.5" customHeight="1">
      <c r="L212" s="22"/>
      <c r="O212" s="39">
        <v>44658</v>
      </c>
      <c r="P212" s="40">
        <v>5.0599690099999997</v>
      </c>
      <c r="Q212" s="40">
        <v>5</v>
      </c>
      <c r="R212" s="40">
        <v>4.9770000000000003</v>
      </c>
      <c r="S212" s="41"/>
      <c r="T212" s="41"/>
      <c r="U212" s="23"/>
    </row>
    <row r="213" spans="12:21" ht="13.5" customHeight="1">
      <c r="O213" s="39">
        <v>44665</v>
      </c>
      <c r="P213" s="40" t="e">
        <v>#N/A</v>
      </c>
      <c r="Q213" s="40" t="e">
        <v>#N/A</v>
      </c>
      <c r="R213" s="40" t="e">
        <v>#N/A</v>
      </c>
      <c r="S213" s="41"/>
      <c r="T213" s="41"/>
    </row>
    <row r="214" spans="12:21" ht="13.5" customHeight="1">
      <c r="O214" s="39">
        <v>44672</v>
      </c>
      <c r="P214" s="40">
        <v>5.18962331</v>
      </c>
      <c r="Q214" s="40">
        <v>5</v>
      </c>
      <c r="R214" s="40">
        <v>5.008</v>
      </c>
      <c r="S214" s="41"/>
      <c r="T214" s="41"/>
    </row>
    <row r="215" spans="12:21" ht="13.5" customHeight="1">
      <c r="O215" s="39">
        <v>44679</v>
      </c>
      <c r="P215" s="40">
        <v>5.1201767399999998</v>
      </c>
      <c r="Q215" s="40">
        <v>5</v>
      </c>
      <c r="R215" s="40">
        <v>5.0030000000000001</v>
      </c>
      <c r="S215" s="41"/>
      <c r="T215" s="41"/>
    </row>
    <row r="216" spans="12:21" ht="13.5" customHeight="1">
      <c r="O216" s="39">
        <v>44686</v>
      </c>
      <c r="P216" s="40">
        <v>6.0447107300000003</v>
      </c>
      <c r="Q216" s="40">
        <v>6</v>
      </c>
      <c r="R216" s="40">
        <v>5.9980000000000002</v>
      </c>
      <c r="S216" s="41"/>
      <c r="T216" s="41"/>
    </row>
    <row r="217" spans="12:21" ht="13.5" customHeight="1">
      <c r="O217" s="39">
        <v>44693</v>
      </c>
      <c r="P217" s="40">
        <v>6.0301030300000003</v>
      </c>
      <c r="Q217" s="40">
        <v>6</v>
      </c>
      <c r="R217" s="40">
        <v>5.9660000000000002</v>
      </c>
      <c r="S217" s="41"/>
      <c r="T217" s="41"/>
    </row>
    <row r="218" spans="12:21" ht="13.5" customHeight="1">
      <c r="O218" s="39">
        <v>44700</v>
      </c>
      <c r="P218" s="40">
        <v>6.1913625799999998</v>
      </c>
      <c r="Q218" s="40">
        <v>6</v>
      </c>
      <c r="R218" s="40">
        <v>6.0030000000000001</v>
      </c>
      <c r="S218" s="41"/>
      <c r="T218" s="41"/>
    </row>
    <row r="219" spans="12:21" ht="13.5" customHeight="1">
      <c r="O219" s="39">
        <v>44707</v>
      </c>
      <c r="P219" s="40">
        <v>6.0124501500000003</v>
      </c>
      <c r="Q219" s="40">
        <v>6</v>
      </c>
      <c r="R219" s="40">
        <v>6.0049999999999999</v>
      </c>
      <c r="S219" s="41"/>
      <c r="T219" s="41"/>
    </row>
    <row r="220" spans="12:21" ht="13.5" customHeight="1">
      <c r="O220" s="39">
        <v>44714</v>
      </c>
      <c r="P220" s="40">
        <v>6.03</v>
      </c>
      <c r="Q220" s="40">
        <v>6</v>
      </c>
      <c r="R220" s="40">
        <v>6.0249999999999995</v>
      </c>
      <c r="S220" s="41"/>
      <c r="T220" s="41"/>
    </row>
    <row r="221" spans="12:21" ht="13.5" customHeight="1">
      <c r="O221" s="39">
        <v>44721</v>
      </c>
      <c r="P221" s="40">
        <v>6.03</v>
      </c>
      <c r="Q221" s="40">
        <v>6</v>
      </c>
      <c r="R221" s="40">
        <v>6.0339999999999998</v>
      </c>
      <c r="S221" s="41"/>
      <c r="T221" s="41"/>
    </row>
    <row r="222" spans="12:21" ht="13.5" customHeight="1">
      <c r="O222" s="39">
        <v>44728</v>
      </c>
      <c r="P222" s="40">
        <v>6.1193749999999998</v>
      </c>
      <c r="Q222" s="40">
        <v>6</v>
      </c>
      <c r="R222" s="40">
        <v>6.0119999999999996</v>
      </c>
      <c r="S222" s="41"/>
      <c r="T222" s="41"/>
    </row>
    <row r="223" spans="12:21" ht="13.5" customHeight="1">
      <c r="O223" s="39">
        <v>44735</v>
      </c>
      <c r="P223" s="40">
        <v>6.09280358</v>
      </c>
      <c r="Q223" s="40">
        <v>6</v>
      </c>
      <c r="R223" s="40">
        <v>6.016</v>
      </c>
      <c r="S223" s="41"/>
      <c r="T223" s="41"/>
    </row>
    <row r="224" spans="12:21" ht="13.5" customHeight="1">
      <c r="O224" s="39">
        <v>44742</v>
      </c>
      <c r="P224" s="40">
        <v>6.0116376599999999</v>
      </c>
      <c r="Q224" s="40">
        <v>6</v>
      </c>
      <c r="R224" s="40">
        <v>5.9990000000000006</v>
      </c>
      <c r="S224" s="41"/>
      <c r="T224" s="41"/>
    </row>
    <row r="225" spans="15:20" ht="13.5" customHeight="1">
      <c r="O225" s="39">
        <v>44749</v>
      </c>
      <c r="P225" s="40">
        <v>7.5084586299999989</v>
      </c>
      <c r="Q225" s="40">
        <v>7.5</v>
      </c>
      <c r="R225" s="40">
        <v>7.5120000000000005</v>
      </c>
      <c r="S225" s="41"/>
      <c r="T225" s="41"/>
    </row>
    <row r="226" spans="15:20" ht="13.5" customHeight="1">
      <c r="O226" s="39">
        <v>44756</v>
      </c>
      <c r="P226" s="40">
        <v>7.496515249999999</v>
      </c>
      <c r="Q226" s="40">
        <v>7.5</v>
      </c>
      <c r="R226" s="40">
        <v>7.5060000000000002</v>
      </c>
      <c r="S226" s="41"/>
      <c r="T226" s="41"/>
    </row>
    <row r="227" spans="15:20" ht="13.5" customHeight="1">
      <c r="O227" s="39">
        <v>44763</v>
      </c>
      <c r="P227" s="40">
        <v>7.5</v>
      </c>
      <c r="Q227" s="40">
        <v>7.5</v>
      </c>
      <c r="R227" s="40">
        <v>7.5</v>
      </c>
      <c r="S227" s="41"/>
      <c r="T227" s="41"/>
    </row>
    <row r="228" spans="15:20" ht="13.5" customHeight="1">
      <c r="O228" s="39">
        <v>44770</v>
      </c>
      <c r="P228" s="40">
        <v>7.46</v>
      </c>
      <c r="Q228" s="40">
        <v>7.5</v>
      </c>
      <c r="R228" s="40">
        <v>7.4579999999999993</v>
      </c>
      <c r="S228" s="41"/>
      <c r="T228" s="41"/>
    </row>
    <row r="229" spans="15:20" ht="13.5" customHeight="1">
      <c r="O229" s="39">
        <v>44777</v>
      </c>
      <c r="P229" s="40">
        <v>9.01</v>
      </c>
      <c r="Q229" s="40">
        <v>9</v>
      </c>
      <c r="R229" s="40">
        <v>9.01</v>
      </c>
      <c r="S229" s="41"/>
      <c r="T229" s="41"/>
    </row>
    <row r="230" spans="15:20" ht="13.5" customHeight="1">
      <c r="O230" s="39">
        <v>44784</v>
      </c>
      <c r="P230" s="40">
        <v>9</v>
      </c>
      <c r="Q230" s="40">
        <v>9</v>
      </c>
      <c r="R230" s="40">
        <v>9.0039999999999996</v>
      </c>
      <c r="S230" s="41"/>
      <c r="T230" s="41"/>
    </row>
    <row r="231" spans="15:20" ht="13.5" customHeight="1">
      <c r="O231" s="39">
        <v>44791</v>
      </c>
      <c r="P231" s="40">
        <v>9.0739599000000002</v>
      </c>
      <c r="Q231" s="40">
        <v>9</v>
      </c>
      <c r="R231" s="40">
        <v>9.0120000000000005</v>
      </c>
      <c r="S231" s="41"/>
      <c r="T231" s="41"/>
    </row>
    <row r="232" spans="15:20" ht="13.5" customHeight="1">
      <c r="O232" s="39">
        <v>44798</v>
      </c>
      <c r="P232" s="40">
        <v>9.0727704399999993</v>
      </c>
      <c r="Q232" s="40">
        <v>9</v>
      </c>
      <c r="R232" s="40">
        <v>9.0149999999999988</v>
      </c>
      <c r="S232" s="41"/>
      <c r="T232" s="41"/>
    </row>
    <row r="233" spans="15:20" ht="13.5" customHeight="1">
      <c r="O233" s="39">
        <v>44805</v>
      </c>
      <c r="P233" s="40">
        <v>9.0250795900000007</v>
      </c>
      <c r="Q233" s="40">
        <v>9</v>
      </c>
      <c r="R233" s="40">
        <v>9.0109999999999992</v>
      </c>
      <c r="S233" s="41"/>
      <c r="T233" s="41"/>
    </row>
    <row r="234" spans="15:20" ht="13.5" customHeight="1">
      <c r="O234" s="39">
        <v>44812</v>
      </c>
      <c r="P234" s="40">
        <v>9</v>
      </c>
      <c r="Q234" s="40">
        <v>9</v>
      </c>
      <c r="R234" s="40">
        <v>9.0030000000000001</v>
      </c>
      <c r="S234" s="41"/>
      <c r="T234" s="41"/>
    </row>
    <row r="235" spans="15:20" ht="13.5" customHeight="1">
      <c r="O235" s="39">
        <v>44819</v>
      </c>
      <c r="P235" s="40">
        <v>9.01</v>
      </c>
      <c r="Q235" s="40">
        <v>9</v>
      </c>
      <c r="R235" s="40">
        <v>9.0060000000000002</v>
      </c>
      <c r="S235" s="41"/>
      <c r="T235" s="41"/>
    </row>
    <row r="236" spans="15:20" ht="13.5" customHeight="1">
      <c r="O236" s="39">
        <v>44826</v>
      </c>
      <c r="P236" s="40">
        <v>9.0299999999999994</v>
      </c>
      <c r="Q236" s="40">
        <v>9</v>
      </c>
      <c r="R236" s="40">
        <v>9.0310000000000006</v>
      </c>
      <c r="S236" s="41"/>
      <c r="T236" s="41"/>
    </row>
    <row r="237" spans="15:20" ht="13.5" customHeight="1">
      <c r="O237" s="39">
        <v>44833</v>
      </c>
      <c r="P237" s="40">
        <v>9.01</v>
      </c>
      <c r="Q237" s="40">
        <v>9</v>
      </c>
      <c r="R237" s="40">
        <v>9.0149999999999988</v>
      </c>
      <c r="S237" s="41"/>
      <c r="T237" s="41"/>
    </row>
    <row r="238" spans="15:20" ht="13.5" customHeight="1">
      <c r="O238" s="39">
        <v>44840</v>
      </c>
      <c r="P238" s="40">
        <v>10.029999999999999</v>
      </c>
      <c r="Q238" s="40">
        <v>10</v>
      </c>
      <c r="R238" s="40">
        <v>10.026999999999999</v>
      </c>
      <c r="S238" s="41"/>
      <c r="T238" s="41"/>
    </row>
    <row r="239" spans="15:20" ht="13.5" customHeight="1">
      <c r="O239" s="39">
        <v>44847</v>
      </c>
      <c r="P239" s="40">
        <v>10.06313321</v>
      </c>
      <c r="Q239" s="40">
        <v>10</v>
      </c>
      <c r="R239" s="40">
        <v>10.048</v>
      </c>
      <c r="S239" s="41"/>
      <c r="T239" s="41"/>
    </row>
    <row r="240" spans="15:20" ht="13.5" customHeight="1">
      <c r="O240" s="39">
        <v>44854</v>
      </c>
      <c r="P240" s="40">
        <v>10.050000000000001</v>
      </c>
      <c r="Q240" s="40">
        <v>10</v>
      </c>
      <c r="R240" s="40">
        <v>10.045999999999999</v>
      </c>
      <c r="S240" s="41"/>
      <c r="T240" s="41"/>
    </row>
    <row r="241" spans="15:20" ht="13.5" customHeight="1">
      <c r="O241" s="39">
        <v>44861</v>
      </c>
      <c r="P241" s="40">
        <v>10.04845744</v>
      </c>
      <c r="Q241" s="40">
        <v>10</v>
      </c>
      <c r="R241" s="40">
        <v>10.045999999999999</v>
      </c>
      <c r="S241" s="41"/>
      <c r="T241" s="41"/>
    </row>
    <row r="242" spans="15:20" ht="13.5" customHeight="1">
      <c r="O242" s="39">
        <v>44868</v>
      </c>
      <c r="P242" s="40">
        <v>10.985702979999999</v>
      </c>
      <c r="Q242" s="40">
        <v>11</v>
      </c>
      <c r="R242" s="40">
        <v>10.987</v>
      </c>
      <c r="S242" s="41"/>
      <c r="T242" s="41"/>
    </row>
    <row r="243" spans="15:20" ht="13.5" customHeight="1">
      <c r="O243" s="39">
        <v>44875</v>
      </c>
      <c r="P243" s="40">
        <v>10.96</v>
      </c>
      <c r="Q243" s="40">
        <v>11</v>
      </c>
      <c r="R243" s="40">
        <v>10.956000000000001</v>
      </c>
      <c r="S243" s="41"/>
      <c r="T243" s="41"/>
    </row>
    <row r="244" spans="15:20" ht="13.5" customHeight="1">
      <c r="O244" s="39">
        <v>44882</v>
      </c>
      <c r="P244" s="40">
        <v>11.013497149999999</v>
      </c>
      <c r="Q244" s="40">
        <v>11</v>
      </c>
      <c r="R244" s="40">
        <v>11.013</v>
      </c>
      <c r="S244" s="41"/>
      <c r="T244" s="41"/>
    </row>
    <row r="245" spans="15:20" ht="13.5" customHeight="1">
      <c r="O245" s="39">
        <v>44889</v>
      </c>
      <c r="P245" s="40">
        <v>10.99</v>
      </c>
      <c r="Q245" s="40">
        <v>11</v>
      </c>
      <c r="R245" s="40">
        <v>10.989000000000001</v>
      </c>
      <c r="S245" s="41"/>
      <c r="T245" s="41"/>
    </row>
    <row r="246" spans="15:20" ht="13.5" customHeight="1">
      <c r="O246" s="39">
        <v>44896</v>
      </c>
      <c r="P246" s="40">
        <v>11</v>
      </c>
      <c r="Q246" s="40">
        <v>11</v>
      </c>
      <c r="R246" s="40">
        <v>10.997</v>
      </c>
      <c r="S246" s="41"/>
      <c r="T246" s="41"/>
    </row>
    <row r="247" spans="15:20" ht="13.5" customHeight="1">
      <c r="O247" s="39">
        <v>44903</v>
      </c>
      <c r="P247" s="40" t="e">
        <v>#N/A</v>
      </c>
      <c r="Q247" s="40" t="e">
        <v>#N/A</v>
      </c>
      <c r="R247" s="40" t="e">
        <v>#N/A</v>
      </c>
      <c r="S247" s="41"/>
      <c r="T247" s="41"/>
    </row>
    <row r="248" spans="15:20" ht="13.5" customHeight="1">
      <c r="O248" s="39">
        <v>44910</v>
      </c>
      <c r="P248" s="40">
        <v>11.00530556</v>
      </c>
      <c r="Q248" s="40">
        <v>11</v>
      </c>
      <c r="R248" s="40">
        <v>10.997</v>
      </c>
      <c r="S248" s="41"/>
      <c r="T248" s="41"/>
    </row>
    <row r="249" spans="15:20" ht="13.5" customHeight="1">
      <c r="O249" s="39">
        <v>44917</v>
      </c>
      <c r="P249" s="40">
        <v>11.99592165</v>
      </c>
      <c r="Q249" s="40">
        <v>12</v>
      </c>
      <c r="R249" s="40">
        <v>11.985999999999999</v>
      </c>
      <c r="S249" s="41"/>
      <c r="T249" s="41"/>
    </row>
    <row r="250" spans="15:20" ht="13.5" customHeight="1">
      <c r="O250" s="39">
        <v>44924</v>
      </c>
      <c r="P250" s="40" t="e">
        <v>#N/A</v>
      </c>
      <c r="Q250" s="40" t="e">
        <v>#N/A</v>
      </c>
      <c r="R250" s="40" t="e">
        <v>#N/A</v>
      </c>
      <c r="S250" s="41"/>
      <c r="T250" s="41"/>
    </row>
    <row r="251" spans="15:20" ht="13.5" customHeight="1">
      <c r="O251" s="39">
        <v>44931</v>
      </c>
      <c r="P251" s="40">
        <v>11.92</v>
      </c>
      <c r="Q251" s="40">
        <v>12</v>
      </c>
      <c r="R251" s="40">
        <v>11.920999999999999</v>
      </c>
      <c r="S251" s="41"/>
      <c r="T251" s="41"/>
    </row>
    <row r="252" spans="15:20" ht="13.5" customHeight="1">
      <c r="O252" s="39">
        <v>44938</v>
      </c>
      <c r="P252" s="40">
        <v>11.91</v>
      </c>
      <c r="Q252" s="40">
        <v>12</v>
      </c>
      <c r="R252" s="40">
        <v>11.914</v>
      </c>
      <c r="S252" s="41"/>
      <c r="T252" s="41"/>
    </row>
    <row r="253" spans="15:20" ht="13.5" customHeight="1">
      <c r="O253" s="39">
        <v>44945</v>
      </c>
      <c r="P253" s="40">
        <v>11.93</v>
      </c>
      <c r="Q253" s="40">
        <v>12</v>
      </c>
      <c r="R253" s="40">
        <v>11.933</v>
      </c>
      <c r="S253" s="41"/>
      <c r="T253" s="41"/>
    </row>
    <row r="254" spans="15:20" ht="13.5" customHeight="1">
      <c r="O254" s="39">
        <v>44952</v>
      </c>
      <c r="P254" s="40">
        <v>12</v>
      </c>
      <c r="Q254" s="40">
        <v>12</v>
      </c>
      <c r="R254" s="40">
        <v>11.997</v>
      </c>
      <c r="S254" s="41"/>
      <c r="T254" s="41"/>
    </row>
    <row r="255" spans="15:20" ht="13.5" customHeight="1">
      <c r="O255" s="39">
        <v>44959</v>
      </c>
      <c r="P255" s="40">
        <v>12.76</v>
      </c>
      <c r="Q255" s="40">
        <v>12.75</v>
      </c>
      <c r="R255" s="40">
        <v>12.76</v>
      </c>
      <c r="S255" s="41"/>
      <c r="T255" s="41"/>
    </row>
    <row r="256" spans="15:20" ht="13.5" customHeight="1">
      <c r="O256" s="39">
        <v>44966</v>
      </c>
      <c r="P256" s="40">
        <v>12.78</v>
      </c>
      <c r="Q256" s="40">
        <v>12.75</v>
      </c>
      <c r="R256" s="40">
        <v>12.784000000000001</v>
      </c>
      <c r="S256" s="41"/>
      <c r="T256" s="41"/>
    </row>
    <row r="257" spans="15:20" ht="13.5" customHeight="1">
      <c r="O257" s="39">
        <v>44973</v>
      </c>
      <c r="P257" s="40">
        <v>12.78</v>
      </c>
      <c r="Q257" s="40">
        <v>12.75</v>
      </c>
      <c r="R257" s="40">
        <v>12.782999999999999</v>
      </c>
      <c r="S257" s="41"/>
      <c r="T257" s="41"/>
    </row>
    <row r="258" spans="15:20" ht="13.5" customHeight="1">
      <c r="O258" s="39">
        <v>44980</v>
      </c>
      <c r="P258" s="40">
        <v>12.79</v>
      </c>
      <c r="Q258" s="40">
        <v>12.75</v>
      </c>
      <c r="R258" s="40">
        <v>12.787000000000001</v>
      </c>
      <c r="S258" s="41"/>
      <c r="T258" s="41"/>
    </row>
    <row r="259" spans="15:20" ht="13.5" customHeight="1">
      <c r="O259" s="39">
        <v>44987</v>
      </c>
      <c r="P259" s="40">
        <v>12.53</v>
      </c>
      <c r="Q259" s="40">
        <v>12.75</v>
      </c>
      <c r="R259" s="40">
        <v>12.532999999999999</v>
      </c>
      <c r="S259" s="41"/>
      <c r="T259" s="41"/>
    </row>
    <row r="260" spans="15:20" ht="13.5" customHeight="1">
      <c r="O260" s="39">
        <v>44994</v>
      </c>
      <c r="P260" s="40">
        <v>12.509999999999998</v>
      </c>
      <c r="Q260" s="40">
        <v>12.75</v>
      </c>
      <c r="R260" s="40">
        <v>12.506999999999998</v>
      </c>
      <c r="S260" s="41"/>
      <c r="T260" s="41"/>
    </row>
    <row r="261" spans="15:20" ht="13.5" customHeight="1">
      <c r="O261" s="39">
        <v>45001</v>
      </c>
      <c r="P261" s="40">
        <v>12.65</v>
      </c>
      <c r="Q261" s="40">
        <v>12.75</v>
      </c>
      <c r="R261" s="40">
        <v>12.651999999999999</v>
      </c>
      <c r="S261" s="41"/>
      <c r="T261" s="41"/>
    </row>
    <row r="262" spans="15:20" ht="13.5" customHeight="1">
      <c r="O262" s="39">
        <v>45008</v>
      </c>
      <c r="P262" s="40">
        <v>12.61904878</v>
      </c>
      <c r="Q262" s="40">
        <v>12.75</v>
      </c>
      <c r="R262" s="40">
        <v>12.615000000000002</v>
      </c>
      <c r="S262" s="41"/>
      <c r="T262" s="41"/>
    </row>
    <row r="263" spans="15:20" ht="13.5" customHeight="1">
      <c r="O263" s="39">
        <v>45015</v>
      </c>
      <c r="P263" s="40">
        <v>12.740000000000002</v>
      </c>
      <c r="Q263" s="40">
        <v>12.75</v>
      </c>
      <c r="R263" s="40">
        <v>12.740000000000002</v>
      </c>
      <c r="S263" s="41"/>
      <c r="T263" s="41"/>
    </row>
    <row r="264" spans="15:20" ht="13.5" customHeight="1">
      <c r="O264" s="39">
        <v>45022</v>
      </c>
      <c r="P264" s="40" t="e">
        <v>#N/A</v>
      </c>
      <c r="Q264" s="40" t="e">
        <v>#N/A</v>
      </c>
      <c r="R264" s="40" t="e">
        <v>#N/A</v>
      </c>
      <c r="S264" s="41"/>
      <c r="T264" s="41"/>
    </row>
    <row r="265" spans="15:20" ht="13.5" customHeight="1">
      <c r="O265" s="39">
        <v>45029</v>
      </c>
      <c r="P265" s="40">
        <v>12.960000000000003</v>
      </c>
      <c r="Q265" s="40">
        <v>13</v>
      </c>
      <c r="R265" s="40">
        <v>12.962000000000002</v>
      </c>
      <c r="S265" s="41"/>
      <c r="T265" s="41"/>
    </row>
    <row r="266" spans="15:20" ht="13.5" customHeight="1">
      <c r="O266" s="39">
        <v>45036</v>
      </c>
      <c r="P266" s="40">
        <v>13.008410570000001</v>
      </c>
      <c r="Q266" s="40">
        <v>13</v>
      </c>
      <c r="R266" s="40">
        <v>13.009</v>
      </c>
      <c r="S266" s="41"/>
      <c r="T266" s="41"/>
    </row>
    <row r="267" spans="15:20" ht="13.5" customHeight="1">
      <c r="O267" s="39">
        <v>45043</v>
      </c>
      <c r="P267" s="40">
        <v>13.03</v>
      </c>
      <c r="Q267" s="40">
        <v>13</v>
      </c>
      <c r="R267" s="40">
        <v>13.032999999999999</v>
      </c>
      <c r="S267" s="41"/>
      <c r="T267" s="41"/>
    </row>
    <row r="268" spans="15:20" ht="13.5" customHeight="1">
      <c r="O268" s="39">
        <v>45050</v>
      </c>
      <c r="P268" s="40">
        <v>13.26017001</v>
      </c>
      <c r="Q268" s="40">
        <v>13.25</v>
      </c>
      <c r="R268" s="40">
        <v>13.261999999999999</v>
      </c>
      <c r="S268" s="41"/>
      <c r="T268" s="41"/>
    </row>
    <row r="269" spans="15:20" ht="13.5" customHeight="1">
      <c r="O269" s="39">
        <v>45057</v>
      </c>
      <c r="P269" s="40">
        <v>13.2591395</v>
      </c>
      <c r="Q269" s="40">
        <v>13.25</v>
      </c>
      <c r="R269" s="40">
        <v>13.261999999999999</v>
      </c>
      <c r="S269" s="41"/>
      <c r="T269" s="41"/>
    </row>
    <row r="270" spans="15:20" ht="13.5" customHeight="1">
      <c r="O270" s="39">
        <v>45064</v>
      </c>
      <c r="P270" s="40">
        <v>13.279360369999999</v>
      </c>
      <c r="Q270" s="40">
        <v>13.25</v>
      </c>
      <c r="R270" s="40">
        <v>13.279</v>
      </c>
      <c r="S270" s="41"/>
      <c r="T270" s="41"/>
    </row>
    <row r="271" spans="15:20" ht="13.5" customHeight="1">
      <c r="O271" s="39">
        <v>45071</v>
      </c>
      <c r="P271" s="40">
        <v>13.28979277</v>
      </c>
      <c r="Q271" s="40">
        <v>13.25</v>
      </c>
      <c r="R271" s="40">
        <v>13.294</v>
      </c>
      <c r="S271" s="41"/>
      <c r="T271" s="41"/>
    </row>
    <row r="272" spans="15:20" ht="13.5" customHeight="1">
      <c r="O272" s="39">
        <v>45078</v>
      </c>
      <c r="P272" s="40">
        <v>13.32820783</v>
      </c>
      <c r="Q272" s="40">
        <v>13.25</v>
      </c>
      <c r="R272" s="40">
        <v>13.325000000000001</v>
      </c>
      <c r="S272" s="41"/>
      <c r="T272" s="41"/>
    </row>
    <row r="273" spans="15:20" ht="13.5" customHeight="1">
      <c r="O273" s="39">
        <v>45085</v>
      </c>
      <c r="P273" s="40">
        <v>13.26</v>
      </c>
      <c r="Q273" s="40">
        <v>13.25</v>
      </c>
      <c r="R273" s="40">
        <v>13.259000000000002</v>
      </c>
      <c r="S273" s="41"/>
      <c r="T273" s="41"/>
    </row>
    <row r="274" spans="15:20" ht="13.5" customHeight="1">
      <c r="O274" s="39">
        <v>45092</v>
      </c>
      <c r="P274" s="40">
        <v>13.307802120000002</v>
      </c>
      <c r="Q274" s="40">
        <v>13.25</v>
      </c>
      <c r="R274" s="40">
        <v>13.309999999999999</v>
      </c>
      <c r="S274" s="41"/>
      <c r="T274" s="41"/>
    </row>
    <row r="275" spans="15:20" ht="13.5" customHeight="1">
      <c r="O275" s="39">
        <v>45099</v>
      </c>
      <c r="P275" s="40">
        <v>13.268385299999998</v>
      </c>
      <c r="Q275" s="40">
        <v>13.25</v>
      </c>
      <c r="R275" s="40">
        <v>13.267000000000001</v>
      </c>
      <c r="S275" s="41"/>
      <c r="T275" s="41"/>
    </row>
    <row r="276" spans="15:20" ht="13.5" customHeight="1">
      <c r="O276" s="39">
        <v>45106</v>
      </c>
      <c r="P276" s="40">
        <v>13.26020772</v>
      </c>
      <c r="Q276" s="40">
        <v>13.25</v>
      </c>
      <c r="R276" s="40">
        <v>13.25</v>
      </c>
      <c r="S276" s="41"/>
      <c r="T276" s="41"/>
    </row>
    <row r="277" spans="15:20" ht="13.5" customHeight="1">
      <c r="O277" s="39">
        <v>45113</v>
      </c>
      <c r="P277" s="40">
        <v>13.256778049999998</v>
      </c>
      <c r="Q277" s="40">
        <v>13.25</v>
      </c>
      <c r="R277" s="40">
        <v>13.250999999999999</v>
      </c>
      <c r="S277" s="41"/>
      <c r="T277" s="41"/>
    </row>
    <row r="278" spans="15:20" ht="13.5" customHeight="1">
      <c r="O278" s="39">
        <v>45120</v>
      </c>
      <c r="P278" s="40">
        <v>13.237257617728501</v>
      </c>
      <c r="Q278" s="40">
        <v>13.25</v>
      </c>
      <c r="R278" s="40">
        <v>13.250999999999999</v>
      </c>
      <c r="S278" s="41"/>
      <c r="T278" s="41"/>
    </row>
    <row r="279" spans="15:20" ht="13.5" customHeight="1">
      <c r="O279" s="39">
        <v>45127</v>
      </c>
      <c r="P279" s="40" t="e">
        <v>#N/A</v>
      </c>
      <c r="Q279" s="40" t="e">
        <v>#N/A</v>
      </c>
      <c r="R279" s="40" t="e">
        <v>#N/A</v>
      </c>
      <c r="S279" s="41"/>
      <c r="T279" s="41"/>
    </row>
    <row r="280" spans="15:20" ht="13.5" customHeight="1">
      <c r="O280" s="39">
        <v>45134</v>
      </c>
      <c r="P280" s="40">
        <v>13.2564913722267</v>
      </c>
      <c r="Q280" s="40">
        <v>13.25</v>
      </c>
      <c r="R280" s="40">
        <v>13.250999999999999</v>
      </c>
      <c r="S280" s="41"/>
      <c r="T280" s="41"/>
    </row>
    <row r="281" spans="15:20" ht="13.5" customHeight="1">
      <c r="O281" s="39">
        <v>45141</v>
      </c>
      <c r="P281" s="40">
        <v>13.2786867490059</v>
      </c>
      <c r="Q281" s="40">
        <v>13.25</v>
      </c>
      <c r="R281" s="40">
        <v>13.283000000000001</v>
      </c>
      <c r="S281" s="41"/>
      <c r="T281" s="41"/>
    </row>
    <row r="282" spans="15:20" ht="13.5" customHeight="1">
      <c r="O282" s="39">
        <v>45148</v>
      </c>
      <c r="P282" s="40">
        <v>13.272624361525901</v>
      </c>
      <c r="Q282" s="40">
        <v>13.25</v>
      </c>
      <c r="R282" s="40">
        <v>13.275</v>
      </c>
      <c r="S282" s="41"/>
      <c r="T282" s="41"/>
    </row>
    <row r="283" spans="15:20" ht="13.5" customHeight="1">
      <c r="O283" s="39">
        <v>45155</v>
      </c>
      <c r="P283" s="40">
        <v>13.2980682549903</v>
      </c>
      <c r="Q283" s="40">
        <v>13.25</v>
      </c>
      <c r="R283" s="40">
        <v>13.298999999999999</v>
      </c>
      <c r="S283" s="41"/>
      <c r="T283" s="41"/>
    </row>
    <row r="284" spans="15:20" ht="13.5" customHeight="1">
      <c r="O284" s="39">
        <v>45162</v>
      </c>
      <c r="P284" s="40">
        <v>13.327960744328299</v>
      </c>
      <c r="Q284" s="40">
        <v>13.25</v>
      </c>
      <c r="R284" s="40">
        <v>13.331000000000001</v>
      </c>
      <c r="S284" s="41"/>
      <c r="T284" s="41"/>
    </row>
    <row r="285" spans="15:20" ht="13.5" customHeight="1">
      <c r="O285" s="39">
        <v>45169</v>
      </c>
      <c r="P285" s="40">
        <v>13.23</v>
      </c>
      <c r="Q285" s="40">
        <v>13.25</v>
      </c>
      <c r="R285" s="40">
        <v>13.227</v>
      </c>
      <c r="S285" s="41"/>
      <c r="T285" s="41"/>
    </row>
    <row r="286" spans="15:20" ht="13.5" customHeight="1">
      <c r="O286" s="39">
        <v>45176</v>
      </c>
      <c r="P286" s="40">
        <v>13.258822663723302</v>
      </c>
      <c r="Q286" s="40">
        <v>13.25</v>
      </c>
      <c r="R286" s="40">
        <v>13.261999999999999</v>
      </c>
      <c r="S286" s="41"/>
      <c r="T286" s="41"/>
    </row>
    <row r="287" spans="15:20" ht="13.5" customHeight="1">
      <c r="O287" s="39">
        <v>45183</v>
      </c>
      <c r="P287" s="40">
        <v>13.2179125896934</v>
      </c>
      <c r="Q287" s="40">
        <v>13.25</v>
      </c>
      <c r="R287" s="40">
        <v>13.222999999999999</v>
      </c>
      <c r="S287" s="41"/>
      <c r="T287" s="41"/>
    </row>
    <row r="288" spans="15:20" ht="13.5" customHeight="1">
      <c r="O288" s="39">
        <v>45190</v>
      </c>
      <c r="P288" s="40">
        <v>13.3058126822157</v>
      </c>
      <c r="Q288" s="40">
        <v>13.25</v>
      </c>
      <c r="R288" s="40">
        <v>13.306000000000001</v>
      </c>
      <c r="S288" s="41"/>
      <c r="T288" s="41"/>
    </row>
    <row r="289" spans="15:20" ht="13.5" customHeight="1">
      <c r="O289" s="39">
        <v>45197</v>
      </c>
      <c r="P289" s="40">
        <v>13.2627203970692</v>
      </c>
      <c r="Q289" s="40">
        <v>13.25</v>
      </c>
      <c r="R289" s="40">
        <v>13.264000000000001</v>
      </c>
      <c r="S289" s="41"/>
      <c r="T289" s="41"/>
    </row>
    <row r="290" spans="15:20" ht="13.5" customHeight="1">
      <c r="O290" s="39">
        <v>45204</v>
      </c>
      <c r="P290" s="40">
        <v>13.287347938887201</v>
      </c>
      <c r="Q290" s="40">
        <v>13.25</v>
      </c>
      <c r="R290" s="40">
        <v>13.294</v>
      </c>
      <c r="S290" s="41"/>
      <c r="T290" s="41"/>
    </row>
    <row r="291" spans="15:20" ht="13.5" customHeight="1">
      <c r="O291" s="39">
        <v>45211</v>
      </c>
      <c r="P291" s="40">
        <v>13.269662098742199</v>
      </c>
      <c r="Q291" s="40">
        <v>13.25</v>
      </c>
      <c r="R291" s="40">
        <v>13.266</v>
      </c>
      <c r="S291" s="41"/>
      <c r="T291" s="41"/>
    </row>
    <row r="292" spans="15:20" ht="13.5" customHeight="1">
      <c r="O292" s="39">
        <v>45218</v>
      </c>
      <c r="P292" s="40">
        <v>13.277523983554101</v>
      </c>
      <c r="Q292" s="40">
        <v>13.25</v>
      </c>
      <c r="R292" s="40">
        <v>13.276999999999999</v>
      </c>
      <c r="S292" s="41"/>
      <c r="T292" s="41"/>
    </row>
    <row r="293" spans="15:20" ht="13.5" customHeight="1">
      <c r="O293" s="39">
        <v>45225</v>
      </c>
      <c r="P293" s="40">
        <v>13.276925716736898</v>
      </c>
      <c r="Q293" s="40">
        <v>13.25</v>
      </c>
      <c r="R293" s="40">
        <v>13.276999999999999</v>
      </c>
      <c r="S293" s="41"/>
      <c r="T293" s="41"/>
    </row>
    <row r="294" spans="15:20" ht="13.5" customHeight="1">
      <c r="O294" s="39">
        <v>45232</v>
      </c>
      <c r="P294" s="40">
        <v>13.2183001172332</v>
      </c>
      <c r="Q294" s="40">
        <v>13.25</v>
      </c>
      <c r="R294" s="40">
        <v>13.222000000000001</v>
      </c>
      <c r="S294" s="41"/>
      <c r="T294" s="41"/>
    </row>
    <row r="295" spans="15:20" ht="13.5" customHeight="1">
      <c r="O295" s="39">
        <v>45239</v>
      </c>
      <c r="P295" s="40">
        <v>13.259561657854302</v>
      </c>
      <c r="Q295" s="40">
        <v>13.25</v>
      </c>
      <c r="R295" s="40">
        <v>13.264000000000001</v>
      </c>
      <c r="S295" s="41"/>
      <c r="T295" s="41"/>
    </row>
    <row r="296" spans="15:20" ht="13.5" customHeight="1">
      <c r="O296" s="39">
        <v>45246</v>
      </c>
      <c r="P296" s="40">
        <v>13.286260320543899</v>
      </c>
      <c r="Q296" s="40">
        <v>13.25</v>
      </c>
      <c r="R296" s="40">
        <v>13.291</v>
      </c>
      <c r="S296" s="41"/>
      <c r="T296" s="41"/>
    </row>
    <row r="297" spans="15:20" ht="13.5" customHeight="1">
      <c r="O297" s="39">
        <v>45253</v>
      </c>
      <c r="P297" s="40">
        <v>13.2841144997324</v>
      </c>
      <c r="Q297" s="40">
        <v>13.25</v>
      </c>
      <c r="R297" s="40">
        <v>13.292000000000002</v>
      </c>
      <c r="S297" s="41"/>
      <c r="T297" s="41"/>
    </row>
    <row r="298" spans="15:20" ht="13.5" customHeight="1">
      <c r="O298" s="39">
        <v>45260</v>
      </c>
      <c r="P298" s="40">
        <v>13.231863799283101</v>
      </c>
      <c r="Q298" s="40">
        <v>13.25</v>
      </c>
      <c r="R298" s="40">
        <v>13.228999999999999</v>
      </c>
      <c r="S298" s="41"/>
      <c r="T298" s="41"/>
    </row>
    <row r="299" spans="15:20" ht="13.5" customHeight="1">
      <c r="O299" s="39">
        <v>45267</v>
      </c>
      <c r="P299" s="40">
        <v>13.2345732412912</v>
      </c>
      <c r="Q299" s="40">
        <v>13.25</v>
      </c>
      <c r="R299" s="40">
        <v>13.239000000000001</v>
      </c>
      <c r="S299" s="41"/>
      <c r="T299" s="41"/>
    </row>
    <row r="300" spans="15:20" ht="13.5" customHeight="1">
      <c r="O300" s="39">
        <v>45274</v>
      </c>
      <c r="P300" s="40">
        <v>13.128808538805201</v>
      </c>
      <c r="Q300" s="40">
        <v>13.25</v>
      </c>
      <c r="R300" s="40">
        <v>13.134</v>
      </c>
      <c r="S300" s="41"/>
      <c r="T300" s="41"/>
    </row>
    <row r="301" spans="15:20" ht="13.5" customHeight="1">
      <c r="O301" s="39">
        <v>45281</v>
      </c>
      <c r="P301" s="40">
        <v>12.992298288508501</v>
      </c>
      <c r="Q301" s="40">
        <v>13</v>
      </c>
      <c r="R301" s="40">
        <v>13.001999999999999</v>
      </c>
      <c r="S301" s="41"/>
      <c r="T301" s="41"/>
    </row>
    <row r="302" spans="15:20" ht="13.5" customHeight="1">
      <c r="O302" s="39">
        <v>45288</v>
      </c>
      <c r="P302" s="40" t="e">
        <v>#N/A</v>
      </c>
      <c r="Q302" s="40" t="e">
        <v>#N/A</v>
      </c>
      <c r="R302" s="40" t="e">
        <v>#N/A</v>
      </c>
      <c r="S302" s="41"/>
      <c r="T302" s="41"/>
    </row>
    <row r="303" spans="15:20" ht="13.5" customHeight="1">
      <c r="O303" s="39">
        <v>45295</v>
      </c>
      <c r="P303" s="40">
        <v>13.002741935483799</v>
      </c>
      <c r="Q303" s="40">
        <v>13</v>
      </c>
      <c r="R303" s="40">
        <v>13.008000000000001</v>
      </c>
      <c r="S303" s="41"/>
      <c r="T303" s="41"/>
    </row>
    <row r="304" spans="15:20" ht="13.5" customHeight="1">
      <c r="O304" s="39">
        <v>45302</v>
      </c>
      <c r="P304" s="40">
        <v>12.950422077921999</v>
      </c>
      <c r="Q304" s="40">
        <v>13</v>
      </c>
      <c r="R304" s="40">
        <v>12.961</v>
      </c>
      <c r="S304" s="41"/>
      <c r="T304" s="41"/>
    </row>
    <row r="305" spans="15:20" ht="13.5" customHeight="1">
      <c r="O305" s="39">
        <v>45309</v>
      </c>
      <c r="P305" s="40">
        <v>12.9901167857765</v>
      </c>
      <c r="Q305" s="40">
        <v>13</v>
      </c>
      <c r="R305" s="40">
        <v>13.000999999999999</v>
      </c>
      <c r="S305" s="41"/>
      <c r="T305" s="41"/>
    </row>
    <row r="306" spans="15:20" ht="13.5" customHeight="1">
      <c r="O306" s="39">
        <v>45316</v>
      </c>
      <c r="P306" s="40">
        <v>12.985798979191198</v>
      </c>
      <c r="Q306" s="40">
        <v>13</v>
      </c>
      <c r="R306" s="40">
        <v>12.995000000000001</v>
      </c>
      <c r="S306" s="41"/>
      <c r="T306" s="41"/>
    </row>
    <row r="307" spans="15:20" ht="13.5" customHeight="1">
      <c r="O307" s="39">
        <v>45323</v>
      </c>
      <c r="P307" s="40">
        <v>12.740000000000002</v>
      </c>
      <c r="Q307" s="40">
        <v>12.75</v>
      </c>
      <c r="R307" s="40">
        <v>12.742000000000001</v>
      </c>
      <c r="S307" s="41"/>
      <c r="T307" s="41"/>
    </row>
    <row r="308" spans="15:20" ht="13.5" customHeight="1">
      <c r="O308" s="39">
        <v>45330</v>
      </c>
      <c r="P308" s="40">
        <v>12.740000000000002</v>
      </c>
      <c r="Q308" s="40">
        <v>12.75</v>
      </c>
      <c r="R308" s="40">
        <v>12.742999999999999</v>
      </c>
      <c r="S308" s="41"/>
      <c r="T308" s="41"/>
    </row>
    <row r="309" spans="15:20" ht="13.5" customHeight="1">
      <c r="O309" s="39">
        <v>45337</v>
      </c>
      <c r="P309" s="40">
        <v>12.75</v>
      </c>
      <c r="Q309" s="40">
        <v>12.75</v>
      </c>
      <c r="R309" s="40">
        <v>12.748000000000001</v>
      </c>
      <c r="S309" s="41"/>
      <c r="T309" s="41"/>
    </row>
    <row r="310" spans="15:20" ht="13.5" customHeight="1">
      <c r="O310" s="39">
        <v>45344</v>
      </c>
      <c r="P310" s="40">
        <v>12.747117117117099</v>
      </c>
      <c r="Q310" s="40">
        <v>12.75</v>
      </c>
      <c r="R310" s="40">
        <v>12.751000000000001</v>
      </c>
      <c r="S310" s="41"/>
      <c r="T310" s="41"/>
    </row>
    <row r="311" spans="15:20" ht="13.5" customHeight="1">
      <c r="O311" s="39">
        <v>45351</v>
      </c>
      <c r="P311" s="40">
        <v>12.73</v>
      </c>
      <c r="Q311" s="40">
        <v>12.75</v>
      </c>
      <c r="R311" s="40">
        <v>12.734000000000002</v>
      </c>
      <c r="S311" s="41"/>
      <c r="T311" s="41"/>
    </row>
    <row r="312" spans="15:20" ht="13.5" customHeight="1">
      <c r="O312" s="39">
        <v>45358</v>
      </c>
      <c r="P312" s="40">
        <v>12.710000000000003</v>
      </c>
      <c r="Q312" s="40">
        <v>12.75</v>
      </c>
      <c r="R312" s="40">
        <v>12.708</v>
      </c>
      <c r="S312" s="41"/>
      <c r="T312" s="41"/>
    </row>
    <row r="313" spans="15:20" ht="13.5" customHeight="1">
      <c r="O313" s="39">
        <v>45365</v>
      </c>
      <c r="P313" s="40">
        <v>12.7501356350115</v>
      </c>
      <c r="Q313" s="40">
        <v>12.75</v>
      </c>
      <c r="R313" s="40">
        <v>12.75</v>
      </c>
      <c r="S313" s="41"/>
      <c r="T313" s="41"/>
    </row>
    <row r="314" spans="15:20" ht="13.5" customHeight="1">
      <c r="O314" s="39">
        <v>45372</v>
      </c>
      <c r="P314" s="40">
        <v>12.740223505308199</v>
      </c>
      <c r="Q314" s="40">
        <v>12.75</v>
      </c>
      <c r="R314" s="40">
        <v>12.739000000000001</v>
      </c>
      <c r="S314" s="41"/>
      <c r="T314" s="41"/>
    </row>
    <row r="315" spans="15:20" ht="13.5" customHeight="1">
      <c r="O315" s="39">
        <v>45379</v>
      </c>
      <c r="P315" s="40" t="e">
        <v>#N/A</v>
      </c>
      <c r="Q315" s="40" t="e">
        <v>#N/A</v>
      </c>
      <c r="R315" s="40" t="e">
        <v>#N/A</v>
      </c>
      <c r="S315" s="41"/>
      <c r="T315" s="41"/>
    </row>
    <row r="316" spans="15:20" ht="13.5" customHeight="1">
      <c r="O316" s="39">
        <v>45386</v>
      </c>
      <c r="P316" s="40">
        <v>12.25</v>
      </c>
      <c r="Q316" s="40">
        <v>12.25</v>
      </c>
      <c r="R316" s="40">
        <v>12.247</v>
      </c>
      <c r="S316" s="41"/>
      <c r="T316" s="41"/>
    </row>
    <row r="317" spans="15:20" ht="13.5" customHeight="1">
      <c r="O317" s="39">
        <v>45393</v>
      </c>
      <c r="P317" s="40">
        <v>12.24</v>
      </c>
      <c r="Q317" s="40">
        <v>12.25</v>
      </c>
      <c r="R317" s="40">
        <v>12.235999999999999</v>
      </c>
      <c r="S317" s="41"/>
      <c r="T317" s="41"/>
    </row>
    <row r="318" spans="15:20" ht="13.5" customHeight="1">
      <c r="O318" s="39">
        <v>45400</v>
      </c>
      <c r="P318" s="40">
        <v>12.249063602091599</v>
      </c>
      <c r="Q318" s="40">
        <v>12.25</v>
      </c>
      <c r="R318" s="40">
        <v>12.25</v>
      </c>
      <c r="S318" s="41"/>
      <c r="T318" s="41"/>
    </row>
    <row r="319" spans="15:20" ht="13.5" customHeight="1">
      <c r="O319" s="39">
        <v>45407</v>
      </c>
      <c r="P319" s="40">
        <v>12.243667503628799</v>
      </c>
      <c r="Q319" s="40">
        <v>12.25</v>
      </c>
      <c r="R319" s="40">
        <v>12.250999999999999</v>
      </c>
      <c r="S319" s="41"/>
      <c r="T319" s="41"/>
    </row>
    <row r="320" spans="15:20" ht="13.5" customHeight="1">
      <c r="O320" s="39">
        <v>45414</v>
      </c>
      <c r="P320" s="40">
        <v>11.7498756881548</v>
      </c>
      <c r="Q320" s="40">
        <v>11.75</v>
      </c>
      <c r="R320" s="40">
        <v>11.747999999999999</v>
      </c>
      <c r="S320" s="41"/>
      <c r="T320" s="41"/>
    </row>
    <row r="321" spans="15:20" ht="13.5" customHeight="1">
      <c r="O321" s="39">
        <v>45421</v>
      </c>
      <c r="P321" s="40">
        <v>11.75</v>
      </c>
      <c r="Q321" s="40">
        <v>11.75</v>
      </c>
      <c r="R321" s="40">
        <v>11.75</v>
      </c>
      <c r="S321" s="41"/>
      <c r="T321" s="41"/>
    </row>
    <row r="322" spans="15:20" ht="13.5" customHeight="1">
      <c r="O322" s="39">
        <v>45428</v>
      </c>
      <c r="P322" s="40">
        <v>11.75</v>
      </c>
      <c r="Q322" s="40">
        <v>11.75</v>
      </c>
      <c r="R322" s="40">
        <v>11.751000000000001</v>
      </c>
      <c r="S322" s="41"/>
      <c r="T322" s="41"/>
    </row>
    <row r="323" spans="15:20" ht="13.5" customHeight="1">
      <c r="O323" s="39">
        <v>45435</v>
      </c>
      <c r="P323" s="40">
        <v>11.75</v>
      </c>
      <c r="Q323" s="40">
        <v>11.75</v>
      </c>
      <c r="R323" s="40">
        <v>11.755000000000001</v>
      </c>
      <c r="S323" s="41"/>
      <c r="T323" s="41"/>
    </row>
    <row r="324" spans="15:20" ht="13.5" customHeight="1">
      <c r="O324" s="39">
        <v>45442</v>
      </c>
      <c r="P324" s="40">
        <v>11.75</v>
      </c>
      <c r="Q324" s="40">
        <v>11.75</v>
      </c>
      <c r="R324" s="40">
        <v>11.754000000000001</v>
      </c>
      <c r="S324" s="41"/>
      <c r="T324" s="41"/>
    </row>
    <row r="325" spans="15:20" ht="13.5" customHeight="1">
      <c r="O325" s="39">
        <v>45449</v>
      </c>
      <c r="P325" s="40">
        <v>11.7396002599935</v>
      </c>
      <c r="Q325" s="40">
        <v>11.75</v>
      </c>
      <c r="R325" s="40">
        <v>11.754000000000001</v>
      </c>
      <c r="S325" s="41"/>
      <c r="T325" s="41"/>
    </row>
    <row r="326" spans="15:20" ht="13.5" customHeight="1">
      <c r="O326" s="39">
        <v>45456</v>
      </c>
      <c r="P326" s="40">
        <v>11.76</v>
      </c>
      <c r="Q326" s="40">
        <v>11.75</v>
      </c>
      <c r="R326" s="40">
        <v>11.757</v>
      </c>
      <c r="S326" s="41"/>
      <c r="T326" s="41"/>
    </row>
    <row r="327" spans="15:20" ht="13.5" customHeight="1">
      <c r="O327" s="39">
        <v>45463</v>
      </c>
      <c r="P327" s="40">
        <v>11.749679083094501</v>
      </c>
      <c r="Q327" s="40">
        <v>11.75</v>
      </c>
      <c r="R327" s="40">
        <v>11.754000000000001</v>
      </c>
      <c r="S327" s="41"/>
      <c r="T327" s="41"/>
    </row>
    <row r="328" spans="15:20" ht="13.5" customHeight="1">
      <c r="O328" s="39">
        <v>45470</v>
      </c>
      <c r="P328" s="40">
        <v>11.75</v>
      </c>
      <c r="Q328" s="40">
        <v>11.75</v>
      </c>
      <c r="R328" s="40">
        <v>11.747999999999999</v>
      </c>
      <c r="S328" s="41"/>
      <c r="T328" s="41"/>
    </row>
    <row r="329" spans="15:20" ht="13.5" customHeight="1">
      <c r="O329" s="39">
        <v>45477</v>
      </c>
      <c r="P329" s="40">
        <v>11.2552259242355</v>
      </c>
      <c r="Q329" s="40">
        <v>11.25</v>
      </c>
      <c r="R329" s="40">
        <v>11.254999999999999</v>
      </c>
      <c r="S329" s="41"/>
      <c r="T329" s="41"/>
    </row>
    <row r="330" spans="15:20" ht="13.5" customHeight="1">
      <c r="O330" s="39">
        <v>45484</v>
      </c>
      <c r="P330" s="40">
        <v>11.239773855488099</v>
      </c>
      <c r="Q330" s="40">
        <v>11.25</v>
      </c>
      <c r="R330" s="40">
        <v>11.249000000000001</v>
      </c>
      <c r="S330" s="41"/>
      <c r="T330" s="41"/>
    </row>
    <row r="331" spans="15:20" ht="13.5" customHeight="1">
      <c r="O331" s="39">
        <v>45491</v>
      </c>
      <c r="P331" s="40">
        <v>11.281363636363601</v>
      </c>
      <c r="Q331" s="40">
        <v>11.25</v>
      </c>
      <c r="R331" s="40">
        <v>11.268000000000001</v>
      </c>
      <c r="S331" s="41"/>
      <c r="T331" s="41"/>
    </row>
    <row r="332" spans="15:20" ht="13.5" customHeight="1">
      <c r="O332" s="39">
        <v>45498</v>
      </c>
      <c r="P332" s="40">
        <v>11.2528590227212</v>
      </c>
      <c r="Q332" s="40">
        <v>11.25</v>
      </c>
      <c r="R332" s="40">
        <v>11.262</v>
      </c>
      <c r="S332" s="41"/>
      <c r="T332" s="41"/>
    </row>
    <row r="333" spans="15:20" ht="13.5" customHeight="1">
      <c r="O333" s="39">
        <v>45505</v>
      </c>
      <c r="P333" s="40">
        <v>10.749351367071</v>
      </c>
      <c r="Q333" s="40">
        <v>10.75</v>
      </c>
      <c r="R333" s="40">
        <v>10.75</v>
      </c>
      <c r="S333" s="41"/>
      <c r="T333" s="41"/>
    </row>
    <row r="334" spans="15:20" ht="13.5" customHeight="1">
      <c r="O334" s="39">
        <v>45512</v>
      </c>
      <c r="P334" s="40">
        <v>10.75</v>
      </c>
      <c r="Q334" s="40">
        <v>10.75</v>
      </c>
      <c r="R334" s="40">
        <v>10.753</v>
      </c>
      <c r="S334" s="41"/>
      <c r="T334" s="41"/>
    </row>
    <row r="335" spans="15:20" ht="13.5" customHeight="1">
      <c r="O335" s="39">
        <v>45519</v>
      </c>
      <c r="P335" s="40">
        <v>10.764897159647401</v>
      </c>
      <c r="Q335" s="40">
        <v>10.75</v>
      </c>
      <c r="R335" s="40">
        <v>10.756</v>
      </c>
      <c r="S335" s="41"/>
      <c r="T335" s="41"/>
    </row>
    <row r="336" spans="15:20" ht="13.5" customHeight="1">
      <c r="O336" s="39">
        <v>45526</v>
      </c>
      <c r="P336" s="40">
        <v>10.76</v>
      </c>
      <c r="Q336" s="40">
        <v>10.75</v>
      </c>
      <c r="R336" s="40">
        <v>10.757999999999999</v>
      </c>
      <c r="S336" s="41"/>
      <c r="T336" s="41"/>
    </row>
    <row r="337" spans="15:20" ht="13.5" customHeight="1">
      <c r="O337" s="39">
        <v>45533</v>
      </c>
      <c r="P337" s="40">
        <v>10.75</v>
      </c>
      <c r="Q337" s="40">
        <v>10.75</v>
      </c>
      <c r="R337" s="40">
        <v>10.75</v>
      </c>
      <c r="S337" s="41"/>
      <c r="T337" s="41"/>
    </row>
    <row r="338" spans="15:20" ht="13.5" customHeight="1">
      <c r="O338" s="39">
        <v>45540</v>
      </c>
      <c r="P338" s="40">
        <v>10.75</v>
      </c>
      <c r="Q338" s="40">
        <v>10.75</v>
      </c>
      <c r="R338" s="40">
        <v>10.750999999999999</v>
      </c>
      <c r="S338" s="41"/>
      <c r="T338" s="41"/>
    </row>
    <row r="339" spans="15:20" ht="13.5" customHeight="1">
      <c r="O339" s="39">
        <v>45547</v>
      </c>
      <c r="P339" s="40">
        <v>10.75</v>
      </c>
      <c r="Q339" s="40">
        <v>10.75</v>
      </c>
      <c r="R339" s="40">
        <v>10.750999999999999</v>
      </c>
      <c r="S339" s="41"/>
      <c r="T339" s="41"/>
    </row>
    <row r="340" spans="15:20" ht="13.5" customHeight="1">
      <c r="O340" s="39">
        <v>45554</v>
      </c>
      <c r="P340" s="40">
        <v>10.737026406429299</v>
      </c>
      <c r="Q340" s="40">
        <v>10.75</v>
      </c>
      <c r="R340" s="40">
        <v>10.754</v>
      </c>
      <c r="S340" s="41"/>
      <c r="T340" s="41"/>
    </row>
    <row r="341" spans="15:20" ht="13.5" customHeight="1">
      <c r="O341" s="39">
        <v>45561</v>
      </c>
      <c r="P341" s="40">
        <v>10.7585628742514</v>
      </c>
      <c r="Q341" s="40">
        <v>10.75</v>
      </c>
      <c r="R341" s="40">
        <v>10.760999999999999</v>
      </c>
      <c r="S341" s="41"/>
      <c r="T341" s="41"/>
    </row>
    <row r="342" spans="15:20" ht="13.5" customHeight="1">
      <c r="O342" s="39">
        <v>45568</v>
      </c>
      <c r="P342" s="40">
        <v>10.25</v>
      </c>
      <c r="Q342" s="40">
        <v>10.25</v>
      </c>
      <c r="R342" s="40">
        <v>10.255000000000001</v>
      </c>
      <c r="S342" s="41"/>
      <c r="T342" s="41"/>
    </row>
    <row r="343" spans="15:20" ht="13.5" customHeight="1">
      <c r="O343" s="39">
        <v>45575</v>
      </c>
      <c r="P343" s="40">
        <v>10.25</v>
      </c>
      <c r="Q343" s="40">
        <v>10.25</v>
      </c>
      <c r="R343" s="40">
        <v>10.253</v>
      </c>
      <c r="S343" s="41"/>
      <c r="T343" s="41"/>
    </row>
    <row r="344" spans="15:20" ht="13.5" customHeight="1">
      <c r="O344" s="39">
        <v>45582</v>
      </c>
      <c r="P344" s="40">
        <v>10.259736315005901</v>
      </c>
      <c r="Q344" s="40">
        <v>10.25</v>
      </c>
      <c r="R344" s="40">
        <v>10.259</v>
      </c>
      <c r="S344" s="41"/>
      <c r="T344" s="41"/>
    </row>
    <row r="345" spans="15:20" ht="13.5" customHeight="1">
      <c r="O345" s="39">
        <v>45589</v>
      </c>
      <c r="P345" s="40">
        <v>10.259141133972101</v>
      </c>
      <c r="Q345" s="40">
        <v>10.25</v>
      </c>
      <c r="R345" s="40">
        <v>10.26</v>
      </c>
      <c r="S345" s="41"/>
      <c r="T345" s="41"/>
    </row>
    <row r="346" spans="15:20" ht="13.5" customHeight="1">
      <c r="O346" s="39">
        <v>45596</v>
      </c>
      <c r="P346" s="40">
        <v>10.2592211488055</v>
      </c>
      <c r="Q346" s="40">
        <v>10.25</v>
      </c>
      <c r="R346" s="40">
        <v>10.26</v>
      </c>
      <c r="S346" s="41"/>
      <c r="T346" s="41"/>
    </row>
    <row r="347" spans="15:20" ht="13.5" customHeight="1">
      <c r="O347" s="39">
        <v>45603</v>
      </c>
      <c r="P347" s="40">
        <v>9.7498063840500109</v>
      </c>
      <c r="Q347" s="40">
        <v>9.75</v>
      </c>
      <c r="R347" s="40">
        <v>9.7519999999999989</v>
      </c>
      <c r="S347" s="41"/>
      <c r="T347" s="41"/>
    </row>
    <row r="348" spans="15:20" ht="13.5" customHeight="1">
      <c r="O348" s="39">
        <v>45610</v>
      </c>
      <c r="P348" s="40">
        <v>9.74976284380622</v>
      </c>
      <c r="Q348" s="40">
        <v>9.75</v>
      </c>
      <c r="R348" s="40">
        <v>9.7519999999999989</v>
      </c>
      <c r="S348" s="41"/>
      <c r="T348" s="41"/>
    </row>
    <row r="349" spans="15:20" ht="13.5" customHeight="1">
      <c r="O349" s="39">
        <v>45617</v>
      </c>
      <c r="P349" s="40">
        <v>9.7461604347056792</v>
      </c>
      <c r="Q349" s="40">
        <v>9.75</v>
      </c>
      <c r="R349" s="40">
        <v>9.7509999999999994</v>
      </c>
      <c r="S349" s="41"/>
      <c r="T349" s="41"/>
    </row>
    <row r="350" spans="15:20" ht="13.5" customHeight="1">
      <c r="O350" s="39">
        <v>45624</v>
      </c>
      <c r="P350" s="40">
        <v>9.7565874972602007</v>
      </c>
      <c r="Q350" s="40">
        <v>9.75</v>
      </c>
      <c r="R350" s="40">
        <v>9.7579999999999991</v>
      </c>
      <c r="S350" s="41"/>
      <c r="T350" s="41"/>
    </row>
    <row r="351" spans="15:20" ht="13.5" customHeight="1">
      <c r="O351" s="39">
        <v>45631</v>
      </c>
      <c r="P351" s="40">
        <v>9.7591691883907803</v>
      </c>
      <c r="Q351" s="40">
        <v>9.75</v>
      </c>
      <c r="R351" s="40">
        <v>9.7560000000000002</v>
      </c>
      <c r="S351" s="41"/>
      <c r="T351" s="41"/>
    </row>
    <row r="352" spans="15:20" ht="13.5" customHeight="1">
      <c r="O352" s="39">
        <v>45638</v>
      </c>
      <c r="P352" s="40">
        <v>9.7488222306061605</v>
      </c>
      <c r="Q352" s="40">
        <v>9.75</v>
      </c>
      <c r="R352" s="40">
        <v>9.75</v>
      </c>
      <c r="S352" s="41"/>
      <c r="T352" s="41"/>
    </row>
    <row r="353" spans="15:20" ht="13.5" customHeight="1">
      <c r="O353" s="39">
        <v>45645</v>
      </c>
      <c r="P353" s="40">
        <v>9.7548630804903098</v>
      </c>
      <c r="Q353" s="40">
        <v>9.75</v>
      </c>
      <c r="R353" s="40">
        <v>9.7560000000000002</v>
      </c>
      <c r="S353" s="41"/>
      <c r="T353" s="41"/>
    </row>
    <row r="354" spans="15:20" ht="13.5" customHeight="1">
      <c r="O354" s="39">
        <v>45652</v>
      </c>
      <c r="P354" s="40">
        <v>9.5097121276364707</v>
      </c>
      <c r="Q354" s="40">
        <v>9.5</v>
      </c>
      <c r="R354" s="40">
        <v>9.5060000000000002</v>
      </c>
      <c r="S354" s="41"/>
      <c r="T354" s="41"/>
    </row>
    <row r="355" spans="15:20" ht="13.5" customHeight="1">
      <c r="O355" s="39">
        <v>45659</v>
      </c>
      <c r="P355" s="40">
        <v>9.5</v>
      </c>
      <c r="Q355" s="40">
        <v>9.5</v>
      </c>
      <c r="R355" s="40">
        <v>9.5039999999999996</v>
      </c>
      <c r="S355" s="41"/>
      <c r="T355" s="41"/>
    </row>
    <row r="356" spans="15:20" ht="13.5" customHeight="1">
      <c r="O356" s="39">
        <v>45666</v>
      </c>
      <c r="P356" s="40">
        <v>9.51</v>
      </c>
      <c r="Q356" s="40">
        <v>9.5</v>
      </c>
      <c r="R356" s="40">
        <v>9.51</v>
      </c>
      <c r="S356" s="41"/>
      <c r="T356" s="41"/>
    </row>
    <row r="357" spans="15:20" ht="13.5" customHeight="1">
      <c r="O357" s="39">
        <v>45673</v>
      </c>
      <c r="P357" s="40">
        <v>9.5020213987063293</v>
      </c>
      <c r="Q357" s="40">
        <v>9.5</v>
      </c>
      <c r="R357" s="40">
        <v>9.5129999999999999</v>
      </c>
      <c r="S357" s="41"/>
      <c r="T357" s="41"/>
    </row>
    <row r="358" spans="15:20" ht="13.5" customHeight="1">
      <c r="O358" s="39">
        <v>45680</v>
      </c>
      <c r="P358" s="40">
        <v>9.5182224023950308</v>
      </c>
      <c r="Q358" s="40">
        <v>9.5</v>
      </c>
      <c r="R358" s="40">
        <v>9.5229999999999997</v>
      </c>
      <c r="S358" s="41"/>
      <c r="T358" s="41"/>
    </row>
    <row r="359" spans="15:20" ht="13.5" customHeight="1">
      <c r="O359" s="39">
        <v>45687</v>
      </c>
      <c r="P359" s="40">
        <v>9.5489068176468308</v>
      </c>
      <c r="Q359" s="40">
        <v>9.5</v>
      </c>
      <c r="R359" s="40">
        <v>9.5470000000000006</v>
      </c>
      <c r="S359" s="41"/>
      <c r="T359" s="41"/>
    </row>
    <row r="360" spans="15:20" ht="13.5" customHeight="1">
      <c r="O360" s="39">
        <v>45694</v>
      </c>
      <c r="P360" s="40">
        <v>9.5567537524597999</v>
      </c>
      <c r="Q360" s="40">
        <v>9.5</v>
      </c>
      <c r="R360" s="40">
        <v>9.5549999999999997</v>
      </c>
      <c r="S360" s="41"/>
      <c r="T360" s="41"/>
    </row>
    <row r="361" spans="15:20" ht="13.5" customHeight="1">
      <c r="O361" s="39">
        <v>45701</v>
      </c>
      <c r="P361" s="40">
        <v>9.5186816841563608</v>
      </c>
      <c r="Q361" s="40">
        <v>9.5</v>
      </c>
      <c r="R361" s="40">
        <v>9.5150000000000006</v>
      </c>
      <c r="S361" s="41"/>
      <c r="T361" s="41"/>
    </row>
    <row r="362" spans="15:20" ht="13.5" customHeight="1">
      <c r="O362" s="39">
        <v>45708</v>
      </c>
      <c r="P362" s="40">
        <v>9.4903237243002003</v>
      </c>
      <c r="Q362" s="40">
        <v>9.5</v>
      </c>
      <c r="R362" s="40">
        <v>9.5039999999999996</v>
      </c>
      <c r="S362" s="41"/>
      <c r="T362" s="41"/>
    </row>
    <row r="363" spans="15:20" ht="13.5" customHeight="1">
      <c r="O363" s="39">
        <v>45715</v>
      </c>
      <c r="P363" s="40">
        <v>9.5157952602183702</v>
      </c>
      <c r="Q363" s="40">
        <v>9.5</v>
      </c>
      <c r="R363" s="40">
        <v>9.5190000000000001</v>
      </c>
      <c r="S363" s="41"/>
      <c r="T363" s="41"/>
    </row>
    <row r="364" spans="15:20" ht="13.5" customHeight="1">
      <c r="O364" s="39">
        <v>45722</v>
      </c>
      <c r="P364" s="40">
        <v>9.5</v>
      </c>
      <c r="Q364" s="40">
        <v>9.5</v>
      </c>
      <c r="R364" s="40">
        <v>9.5019999999999989</v>
      </c>
      <c r="S364" s="41"/>
      <c r="T364" s="41"/>
    </row>
    <row r="365" spans="15:20" ht="13.5" customHeight="1">
      <c r="O365" s="39">
        <v>45729</v>
      </c>
      <c r="P365" s="40">
        <v>9.4981575771591107</v>
      </c>
      <c r="Q365" s="40">
        <v>9.5</v>
      </c>
      <c r="R365" s="40">
        <v>9.5039999999999996</v>
      </c>
      <c r="S365" s="41"/>
      <c r="T365" s="41"/>
    </row>
    <row r="366" spans="15:20" ht="13.5" customHeight="1">
      <c r="O366" s="39">
        <v>45736</v>
      </c>
      <c r="P366" s="40">
        <v>9.4994457726447692</v>
      </c>
      <c r="Q366" s="40">
        <v>9.5</v>
      </c>
      <c r="R366" s="40">
        <v>9.5030000000000001</v>
      </c>
      <c r="S366" s="41"/>
      <c r="T366" s="41"/>
    </row>
    <row r="367" spans="15:20" ht="13.5" customHeight="1">
      <c r="O367" s="39">
        <v>45743</v>
      </c>
      <c r="P367" s="40">
        <v>9.4888501072657192</v>
      </c>
      <c r="Q367" s="40">
        <v>9.5</v>
      </c>
      <c r="R367" s="40">
        <v>9.5019999999999989</v>
      </c>
      <c r="S367" s="41"/>
      <c r="T367" s="41"/>
    </row>
    <row r="368" spans="15:20" ht="13.5" customHeight="1">
      <c r="O368" s="39">
        <v>45750</v>
      </c>
      <c r="P368" s="40">
        <v>9.4972021041396602</v>
      </c>
      <c r="Q368" s="40">
        <v>9.5</v>
      </c>
      <c r="R368" s="40">
        <v>9.4990000000000006</v>
      </c>
      <c r="S368" s="41"/>
      <c r="T368" s="41"/>
    </row>
    <row r="369" spans="15:20" ht="13.5" customHeight="1">
      <c r="O369" s="39">
        <v>45757</v>
      </c>
      <c r="P369" s="40">
        <v>9.4986369467607403</v>
      </c>
      <c r="Q369" s="40">
        <v>9.5</v>
      </c>
      <c r="R369" s="40">
        <v>9.4990000000000006</v>
      </c>
      <c r="S369" s="41"/>
      <c r="T369" s="41"/>
    </row>
    <row r="370" spans="15:20" ht="13.5" customHeight="1">
      <c r="O370" s="39">
        <v>45764</v>
      </c>
      <c r="P370" s="40" t="e">
        <v>#N/A</v>
      </c>
      <c r="Q370" s="40" t="e">
        <v>#N/A</v>
      </c>
      <c r="R370" s="40" t="e">
        <v>#N/A</v>
      </c>
      <c r="S370" s="41"/>
      <c r="T370" s="41"/>
    </row>
    <row r="371" spans="15:20" ht="13.5" customHeight="1">
      <c r="O371" s="39">
        <v>45771</v>
      </c>
      <c r="P371" s="40">
        <v>9.4990901778558197</v>
      </c>
      <c r="Q371" s="40">
        <v>9.5</v>
      </c>
      <c r="R371" s="40">
        <v>9.5019999999999989</v>
      </c>
      <c r="S371" s="41"/>
      <c r="T371" s="41"/>
    </row>
    <row r="372" spans="15:20" ht="13.5" customHeight="1">
      <c r="O372" s="39">
        <v>45778</v>
      </c>
      <c r="P372" s="40" t="e">
        <v>#N/A</v>
      </c>
      <c r="Q372" s="40" t="e">
        <v>#N/A</v>
      </c>
      <c r="R372" s="40" t="e">
        <v>#N/A</v>
      </c>
      <c r="S372" s="41"/>
      <c r="T372" s="41"/>
    </row>
    <row r="373" spans="15:20" ht="13.5" customHeight="1">
      <c r="O373" s="39">
        <v>45785</v>
      </c>
      <c r="P373" s="40">
        <v>9.2329983886926108</v>
      </c>
      <c r="Q373" s="40">
        <v>9.25</v>
      </c>
      <c r="R373" s="40">
        <v>9.2439999999999998</v>
      </c>
      <c r="S373" s="41"/>
      <c r="T373" s="41"/>
    </row>
    <row r="374" spans="15:20" ht="13.5" customHeight="1">
      <c r="O374" s="39">
        <v>45792</v>
      </c>
      <c r="P374" s="40">
        <v>9.2475036607729404</v>
      </c>
      <c r="Q374" s="40">
        <v>9.25</v>
      </c>
      <c r="R374" s="40">
        <v>9.2480000000000011</v>
      </c>
      <c r="S374" s="41"/>
      <c r="T374" s="41"/>
    </row>
    <row r="375" spans="15:20" ht="13.5" customHeight="1">
      <c r="O375" s="39">
        <v>45799</v>
      </c>
      <c r="P375" s="40">
        <v>9.2488810236143593</v>
      </c>
      <c r="Q375" s="40">
        <v>9.25</v>
      </c>
      <c r="R375" s="40">
        <v>9.2480000000000011</v>
      </c>
      <c r="S375" s="41"/>
      <c r="T375" s="41"/>
    </row>
    <row r="376" spans="15:20" ht="13.5" customHeight="1">
      <c r="O376" s="39">
        <v>45806</v>
      </c>
      <c r="P376" s="40">
        <v>9.2427737405776895</v>
      </c>
      <c r="Q376" s="40">
        <v>9.25</v>
      </c>
      <c r="R376" s="40">
        <v>9.2619999999999987</v>
      </c>
      <c r="S376" s="41"/>
      <c r="T376" s="41"/>
    </row>
    <row r="377" spans="15:20" ht="13.5" customHeight="1">
      <c r="O377" s="39">
        <v>45813</v>
      </c>
      <c r="P377" s="40">
        <v>9.2470593208089706</v>
      </c>
      <c r="Q377" s="40">
        <v>9.25</v>
      </c>
      <c r="R377" s="40">
        <v>9.25</v>
      </c>
      <c r="S377" s="41"/>
      <c r="T377" s="41"/>
    </row>
    <row r="378" spans="15:20" ht="13.5" customHeight="1">
      <c r="O378" s="39">
        <v>45820</v>
      </c>
      <c r="P378" s="40">
        <v>9.24834386634992</v>
      </c>
      <c r="Q378" s="40">
        <v>9.25</v>
      </c>
      <c r="R378" s="40">
        <v>9.2539999999999996</v>
      </c>
      <c r="S378" s="41"/>
      <c r="T378" s="41"/>
    </row>
    <row r="379" spans="15:20" ht="13.5" customHeight="1">
      <c r="O379" s="39">
        <v>45827</v>
      </c>
      <c r="P379" s="40">
        <v>9.2509208701835099</v>
      </c>
      <c r="Q379" s="40">
        <v>9.25</v>
      </c>
      <c r="R379" s="40">
        <v>9.2509999999999994</v>
      </c>
      <c r="S379" s="41"/>
      <c r="T379" s="41"/>
    </row>
    <row r="380" spans="15:20" ht="13.5" customHeight="1">
      <c r="O380" s="39">
        <v>45834</v>
      </c>
      <c r="P380" s="40">
        <v>9.2570002213121807</v>
      </c>
      <c r="Q380" s="40">
        <v>9.25</v>
      </c>
      <c r="R380" s="40">
        <v>9.26</v>
      </c>
      <c r="S380" s="41"/>
      <c r="T380" s="41"/>
    </row>
    <row r="381" spans="15:20" ht="13.5" customHeight="1">
      <c r="O381" s="39">
        <v>45841</v>
      </c>
      <c r="P381" s="40">
        <v>9.2441067519784408</v>
      </c>
      <c r="Q381" s="40">
        <v>9.25</v>
      </c>
      <c r="R381" s="40">
        <v>9.2509999999999994</v>
      </c>
      <c r="S381" s="41"/>
      <c r="T381" s="41"/>
    </row>
    <row r="382" spans="15:20" ht="13.5" customHeight="1">
      <c r="O382" s="39">
        <v>45849</v>
      </c>
      <c r="P382" s="40">
        <v>9.2494278208619605</v>
      </c>
      <c r="Q382" s="40">
        <v>9.25</v>
      </c>
      <c r="R382" s="40">
        <v>9.2509999999999994</v>
      </c>
      <c r="S382" s="41"/>
      <c r="T382" s="41"/>
    </row>
    <row r="383" spans="15:20" ht="13.5" customHeight="1">
      <c r="O383" s="39">
        <v>45855</v>
      </c>
      <c r="P383" s="40">
        <v>9.2405466416919992</v>
      </c>
      <c r="Q383" s="40">
        <v>9.25</v>
      </c>
      <c r="R383" s="40">
        <v>9.2539999999999996</v>
      </c>
      <c r="S383" s="41"/>
      <c r="T383" s="41"/>
    </row>
    <row r="384" spans="15:20" ht="13.5" customHeight="1">
      <c r="O384" s="39"/>
      <c r="P384" s="40"/>
      <c r="Q384" s="40"/>
      <c r="R384" s="40"/>
    </row>
    <row r="385" spans="15:18" ht="13.5" customHeight="1">
      <c r="O385" s="39"/>
      <c r="P385" s="40"/>
      <c r="Q385" s="40"/>
      <c r="R385" s="40"/>
    </row>
    <row r="386" spans="15:18" ht="13.5" customHeight="1">
      <c r="O386" s="39"/>
      <c r="P386" s="40"/>
      <c r="Q386" s="40"/>
      <c r="R386" s="40"/>
    </row>
    <row r="387" spans="15:18" ht="13.5" customHeight="1">
      <c r="O387" s="39"/>
      <c r="P387" s="40"/>
      <c r="Q387" s="40"/>
      <c r="R387" s="40"/>
    </row>
    <row r="388" spans="15:18" ht="13.5" customHeight="1">
      <c r="O388" s="39"/>
      <c r="P388" s="40"/>
      <c r="Q388" s="40"/>
      <c r="R388" s="40"/>
    </row>
    <row r="389" spans="15:18" ht="13.5" customHeight="1">
      <c r="O389" s="39"/>
      <c r="P389" s="40"/>
      <c r="Q389" s="40"/>
      <c r="R389" s="40"/>
    </row>
    <row r="390" spans="15:18" ht="13.5" customHeight="1">
      <c r="O390" s="39"/>
      <c r="P390" s="40"/>
      <c r="Q390" s="40"/>
      <c r="R390" s="40"/>
    </row>
    <row r="391" spans="15:18" ht="13.5" customHeight="1">
      <c r="O391" s="39"/>
      <c r="P391" s="40"/>
      <c r="Q391" s="40"/>
      <c r="R391" s="40"/>
    </row>
    <row r="392" spans="15:18" ht="13.5" customHeight="1">
      <c r="O392" s="39"/>
      <c r="P392" s="40"/>
      <c r="Q392" s="40"/>
      <c r="R392" s="40"/>
    </row>
    <row r="393" spans="15:18" ht="13.5" customHeight="1">
      <c r="O393" s="39"/>
      <c r="P393" s="40"/>
      <c r="Q393" s="40"/>
      <c r="R393" s="40"/>
    </row>
    <row r="394" spans="15:18" ht="13.5" customHeight="1">
      <c r="O394" s="39"/>
      <c r="P394" s="40"/>
      <c r="Q394" s="40"/>
      <c r="R394" s="40"/>
    </row>
    <row r="395" spans="15:18" ht="13.5" customHeight="1">
      <c r="O395" s="39"/>
      <c r="P395" s="40"/>
      <c r="Q395" s="40"/>
      <c r="R395" s="40"/>
    </row>
    <row r="396" spans="15:18" ht="13.5" customHeight="1">
      <c r="O396" s="39"/>
      <c r="P396" s="40"/>
      <c r="Q396" s="40"/>
      <c r="R396" s="40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3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1</v>
      </c>
      <c r="R2" s="27" t="s">
        <v>74</v>
      </c>
      <c r="S2" s="27" t="s">
        <v>22</v>
      </c>
      <c r="T2" s="27"/>
    </row>
    <row r="3" spans="2:20" ht="13.5" customHeight="1">
      <c r="B3" s="48" t="s">
        <v>35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7.2</v>
      </c>
      <c r="R3" s="54">
        <v>7.2</v>
      </c>
    </row>
    <row r="4" spans="2:20" ht="13.5" customHeight="1">
      <c r="B4" s="47" t="s">
        <v>43</v>
      </c>
      <c r="O4" s="49"/>
      <c r="P4" s="28" t="s">
        <v>26</v>
      </c>
      <c r="Q4" s="54">
        <v>6.8</v>
      </c>
      <c r="R4" s="54">
        <v>6.8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6.3</v>
      </c>
      <c r="R5" s="54">
        <v>6.3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5.6</v>
      </c>
      <c r="R6" s="54">
        <v>5.6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4.7</v>
      </c>
      <c r="R7" s="54">
        <v>4.7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6.3</v>
      </c>
      <c r="R8" s="54">
        <v>6.3</v>
      </c>
      <c r="S8" s="51"/>
      <c r="T8" s="51"/>
    </row>
    <row r="9" spans="2:20" ht="13.5" customHeight="1">
      <c r="P9" s="28" t="s">
        <v>23</v>
      </c>
      <c r="Q9" s="54">
        <v>6.1</v>
      </c>
      <c r="R9" s="54">
        <v>6.1</v>
      </c>
      <c r="S9" s="51"/>
      <c r="T9" s="51"/>
    </row>
    <row r="10" spans="2:20" ht="13.5" customHeight="1">
      <c r="O10" s="49"/>
      <c r="P10" s="28" t="s">
        <v>24</v>
      </c>
      <c r="Q10" s="54">
        <v>6.3</v>
      </c>
      <c r="R10" s="54">
        <v>6.3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6.3</v>
      </c>
      <c r="R11" s="54">
        <v>6.3</v>
      </c>
      <c r="S11" s="51"/>
      <c r="T11" s="51"/>
    </row>
    <row r="12" spans="2:20" ht="13.5" customHeight="1">
      <c r="O12" s="49"/>
      <c r="P12" s="28" t="s">
        <v>26</v>
      </c>
      <c r="Q12" s="54">
        <v>6.2</v>
      </c>
      <c r="R12" s="54">
        <v>6.2</v>
      </c>
      <c r="S12" s="51"/>
      <c r="T12" s="51"/>
    </row>
    <row r="13" spans="2:20" ht="13.5" customHeight="1">
      <c r="O13" s="49"/>
      <c r="P13" s="28" t="s">
        <v>23</v>
      </c>
      <c r="Q13" s="54">
        <v>6.4</v>
      </c>
      <c r="R13" s="54">
        <v>6.4</v>
      </c>
      <c r="S13" s="51"/>
      <c r="T13" s="51"/>
    </row>
    <row r="14" spans="2:20" ht="13.5" customHeight="1">
      <c r="O14" s="49"/>
      <c r="P14" s="28" t="s">
        <v>24</v>
      </c>
      <c r="Q14" s="54">
        <v>6.7</v>
      </c>
      <c r="R14" s="54">
        <v>6.7</v>
      </c>
    </row>
    <row r="15" spans="2:20" ht="13.5" customHeight="1">
      <c r="O15" s="49">
        <v>2019</v>
      </c>
      <c r="P15" s="28" t="s">
        <v>25</v>
      </c>
      <c r="Q15" s="54">
        <v>6.3</v>
      </c>
      <c r="R15" s="54">
        <v>6.3</v>
      </c>
    </row>
    <row r="16" spans="2:20" ht="13.5" customHeight="1">
      <c r="O16" s="49"/>
      <c r="P16" s="28" t="s">
        <v>26</v>
      </c>
      <c r="Q16" s="54">
        <v>5.2</v>
      </c>
      <c r="R16" s="54">
        <v>5.2</v>
      </c>
    </row>
    <row r="17" spans="2:20" ht="13.5" customHeight="1">
      <c r="O17" s="49"/>
      <c r="P17" s="28" t="s">
        <v>23</v>
      </c>
      <c r="Q17" s="54">
        <v>5</v>
      </c>
      <c r="R17" s="54">
        <v>5</v>
      </c>
      <c r="S17" s="51"/>
      <c r="T17" s="51"/>
    </row>
    <row r="18" spans="2:20" ht="13.5" customHeight="1">
      <c r="O18" s="49"/>
      <c r="P18" s="28" t="s">
        <v>24</v>
      </c>
      <c r="Q18" s="54">
        <v>4.8</v>
      </c>
      <c r="R18" s="54">
        <v>4.8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4.3</v>
      </c>
      <c r="R19" s="54">
        <v>4.3</v>
      </c>
      <c r="S19" s="51"/>
      <c r="T19" s="51"/>
    </row>
    <row r="20" spans="2:20" ht="13.5" customHeight="1">
      <c r="P20" s="28" t="s">
        <v>26</v>
      </c>
      <c r="Q20" s="54">
        <v>0.4</v>
      </c>
      <c r="R20" s="54">
        <v>0.4</v>
      </c>
      <c r="S20" s="51"/>
      <c r="T20" s="51"/>
    </row>
    <row r="21" spans="2:20" ht="13.5" customHeight="1">
      <c r="O21" s="49"/>
      <c r="P21" s="28" t="s">
        <v>23</v>
      </c>
      <c r="Q21" s="54">
        <v>1.2</v>
      </c>
      <c r="R21" s="54">
        <v>1.2</v>
      </c>
      <c r="S21" s="51"/>
      <c r="T21" s="51"/>
    </row>
    <row r="22" spans="2:20" ht="13.5" customHeight="1">
      <c r="O22" s="49"/>
      <c r="P22" s="28" t="s">
        <v>24</v>
      </c>
      <c r="Q22" s="54">
        <v>0.7</v>
      </c>
      <c r="R22" s="54">
        <v>0.7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1.5</v>
      </c>
      <c r="R23" s="54">
        <v>1.5</v>
      </c>
      <c r="S23" s="51"/>
      <c r="T23" s="51"/>
    </row>
    <row r="24" spans="2:20" ht="13.5" customHeight="1">
      <c r="O24" s="49"/>
      <c r="P24" s="28" t="s">
        <v>26</v>
      </c>
      <c r="Q24" s="54">
        <v>5.9</v>
      </c>
      <c r="R24" s="54">
        <v>5.9</v>
      </c>
      <c r="S24" s="51"/>
      <c r="T24" s="51"/>
    </row>
    <row r="25" spans="2:20" ht="13.5" customHeight="1">
      <c r="O25" s="49"/>
      <c r="P25" s="28" t="s">
        <v>23</v>
      </c>
      <c r="Q25" s="54">
        <v>5.9</v>
      </c>
      <c r="R25" s="54">
        <v>5.9</v>
      </c>
      <c r="S25" s="51"/>
      <c r="T25" s="51"/>
    </row>
    <row r="26" spans="2:20" ht="13.5" customHeight="1">
      <c r="O26" s="49"/>
      <c r="P26" s="28" t="s">
        <v>24</v>
      </c>
      <c r="Q26" s="54">
        <v>7.1</v>
      </c>
      <c r="R26" s="54">
        <v>7.1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8.3000000000000007</v>
      </c>
      <c r="R27" s="54">
        <v>8.3000000000000007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9.8000000000000007</v>
      </c>
      <c r="R28" s="54">
        <v>9.8000000000000007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11.5</v>
      </c>
      <c r="R29" s="54">
        <v>11.5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11.8</v>
      </c>
      <c r="R30" s="54">
        <v>11.8</v>
      </c>
      <c r="S30" s="51"/>
      <c r="T30" s="51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14.7</v>
      </c>
      <c r="R31" s="54">
        <v>14.7</v>
      </c>
      <c r="S31" s="51"/>
      <c r="T31" s="51"/>
    </row>
    <row r="32" spans="2:20" ht="13.5" customHeight="1">
      <c r="B32" s="47" t="s">
        <v>44</v>
      </c>
      <c r="O32" s="49"/>
      <c r="P32" s="28" t="s">
        <v>26</v>
      </c>
      <c r="Q32" s="54">
        <v>15.6</v>
      </c>
      <c r="R32" s="54">
        <v>15.6</v>
      </c>
      <c r="S32" s="32"/>
      <c r="T32" s="51"/>
    </row>
    <row r="33" spans="15:20" ht="13.5" customHeight="1">
      <c r="O33" s="49"/>
      <c r="P33" s="28" t="s">
        <v>23</v>
      </c>
      <c r="Q33" s="54">
        <v>15.8</v>
      </c>
      <c r="R33" s="54">
        <v>15.8</v>
      </c>
      <c r="S33" s="32"/>
      <c r="T33" s="51"/>
    </row>
    <row r="34" spans="15:20" ht="13.5" customHeight="1">
      <c r="O34" s="49"/>
      <c r="P34" s="28" t="s">
        <v>24</v>
      </c>
      <c r="Q34" s="54">
        <v>17.2</v>
      </c>
      <c r="R34" s="54">
        <v>17.2</v>
      </c>
      <c r="S34" s="32"/>
      <c r="T34" s="51"/>
    </row>
    <row r="35" spans="15:20" ht="13.5" customHeight="1">
      <c r="O35" s="49">
        <v>2024</v>
      </c>
      <c r="P35" s="28" t="s">
        <v>25</v>
      </c>
      <c r="Q35" s="54">
        <v>15.8</v>
      </c>
      <c r="R35" s="54">
        <v>15.8</v>
      </c>
      <c r="S35" s="32"/>
      <c r="T35" s="32"/>
    </row>
    <row r="36" spans="15:20" ht="13.5" customHeight="1">
      <c r="O36" s="49"/>
      <c r="P36" s="28" t="s">
        <v>26</v>
      </c>
      <c r="Q36" s="54">
        <v>13.3</v>
      </c>
      <c r="R36" s="54">
        <v>13.3</v>
      </c>
      <c r="S36" s="32"/>
      <c r="T36" s="32"/>
    </row>
    <row r="37" spans="15:20" ht="13.5" customHeight="1">
      <c r="O37" s="49"/>
      <c r="P37" s="28" t="s">
        <v>23</v>
      </c>
      <c r="Q37" s="54">
        <v>10.199999999999999</v>
      </c>
      <c r="R37" s="54">
        <v>10.199999999999999</v>
      </c>
      <c r="S37" s="32"/>
      <c r="T37" s="32"/>
    </row>
    <row r="38" spans="15:20" ht="13.5" customHeight="1">
      <c r="O38" s="49"/>
      <c r="P38" s="28" t="s">
        <v>24</v>
      </c>
      <c r="Q38" s="54">
        <v>7.3</v>
      </c>
      <c r="R38" s="54">
        <v>7.3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6.3</v>
      </c>
      <c r="R39" s="54">
        <v>6.3</v>
      </c>
      <c r="S39" s="32"/>
      <c r="T39" s="32"/>
    </row>
    <row r="40" spans="15:20" ht="13.5" customHeight="1">
      <c r="O40" s="49"/>
      <c r="P40" s="28" t="s">
        <v>26</v>
      </c>
      <c r="Q40" s="54">
        <v>5.6</v>
      </c>
      <c r="R40" s="54">
        <v>5.5</v>
      </c>
      <c r="S40" s="32"/>
      <c r="T40" s="32"/>
    </row>
    <row r="41" spans="15:20" ht="13.5" customHeight="1">
      <c r="O41" s="49"/>
      <c r="P41" s="28" t="s">
        <v>23</v>
      </c>
      <c r="Q41" s="54">
        <v>6</v>
      </c>
      <c r="R41" s="54">
        <v>5.9</v>
      </c>
      <c r="S41" s="32">
        <v>1000</v>
      </c>
      <c r="T41" s="32"/>
    </row>
    <row r="42" spans="15:20" ht="13.5" customHeight="1">
      <c r="O42" s="49"/>
      <c r="P42" s="28" t="s">
        <v>24</v>
      </c>
      <c r="Q42" s="54">
        <v>5.9</v>
      </c>
      <c r="R42" s="54">
        <v>5.9</v>
      </c>
      <c r="S42" s="32">
        <v>1000</v>
      </c>
      <c r="T42" s="32"/>
    </row>
    <row r="43" spans="15:20" ht="13.5" customHeight="1">
      <c r="O43" s="49">
        <v>2026</v>
      </c>
      <c r="P43" s="28" t="s">
        <v>25</v>
      </c>
      <c r="Q43" s="54">
        <v>5</v>
      </c>
      <c r="R43" s="54">
        <v>5.2</v>
      </c>
      <c r="S43" s="32">
        <v>1000</v>
      </c>
      <c r="T43" s="32"/>
    </row>
    <row r="44" spans="15:20" ht="13.5" customHeight="1">
      <c r="O44" s="49"/>
      <c r="P44" s="28" t="s">
        <v>26</v>
      </c>
      <c r="Q44" s="54">
        <v>4.4000000000000004</v>
      </c>
      <c r="R44" s="54">
        <v>4.8</v>
      </c>
      <c r="S44" s="32">
        <v>1000</v>
      </c>
      <c r="T44" s="32"/>
    </row>
    <row r="45" spans="15:20" ht="13.5" customHeight="1">
      <c r="O45" s="49"/>
      <c r="P45" s="28" t="s">
        <v>23</v>
      </c>
      <c r="Q45" s="54">
        <v>3.5</v>
      </c>
      <c r="R45" s="54">
        <v>4</v>
      </c>
      <c r="S45" s="32">
        <v>1000</v>
      </c>
      <c r="T45" s="32"/>
    </row>
    <row r="46" spans="15:20" ht="15.75">
      <c r="O46" s="49"/>
      <c r="P46" s="28" t="s">
        <v>24</v>
      </c>
      <c r="Q46" s="54">
        <v>3.1</v>
      </c>
      <c r="R46" s="54">
        <v>3.4</v>
      </c>
      <c r="S46" s="32">
        <v>1000</v>
      </c>
      <c r="T46" s="32"/>
    </row>
    <row r="47" spans="15:20" ht="15.75">
      <c r="O47" s="49">
        <v>2027</v>
      </c>
      <c r="P47" s="28" t="s">
        <v>25</v>
      </c>
      <c r="Q47" s="60">
        <v>3</v>
      </c>
      <c r="R47" s="60">
        <v>3.2</v>
      </c>
      <c r="S47" s="32">
        <v>1000</v>
      </c>
      <c r="T47" s="32"/>
    </row>
    <row r="48" spans="15:20" ht="15.75">
      <c r="O48" s="49"/>
      <c r="P48" s="28" t="s">
        <v>26</v>
      </c>
      <c r="Q48" s="60"/>
      <c r="R48" s="60">
        <v>3.1</v>
      </c>
      <c r="S48" s="32">
        <v>1000</v>
      </c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76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1</v>
      </c>
      <c r="R2" s="27" t="s">
        <v>74</v>
      </c>
      <c r="S2" s="27" t="s">
        <v>22</v>
      </c>
      <c r="T2" s="27" t="s">
        <v>22</v>
      </c>
    </row>
    <row r="3" spans="2:20" ht="13.5" customHeight="1">
      <c r="B3" s="48" t="s">
        <v>48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2.8</v>
      </c>
      <c r="R3" s="54">
        <v>2.5</v>
      </c>
    </row>
    <row r="4" spans="2:20" ht="13.5" customHeight="1">
      <c r="B4" s="47" t="s">
        <v>3</v>
      </c>
      <c r="O4" s="49"/>
      <c r="P4" s="28" t="s">
        <v>26</v>
      </c>
      <c r="Q4" s="54">
        <v>1.9</v>
      </c>
      <c r="R4" s="54">
        <v>2.1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1.4</v>
      </c>
      <c r="R5" s="54">
        <v>1.4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2.2999999999999998</v>
      </c>
      <c r="R6" s="54">
        <v>2.2999999999999998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0.9</v>
      </c>
      <c r="R7" s="54">
        <v>1.2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.5</v>
      </c>
      <c r="R8" s="54">
        <v>1.3</v>
      </c>
      <c r="S8" s="51"/>
      <c r="T8" s="51"/>
    </row>
    <row r="9" spans="2:20" ht="13.5" customHeight="1">
      <c r="P9" s="28" t="s">
        <v>23</v>
      </c>
      <c r="Q9" s="54">
        <v>1.6</v>
      </c>
      <c r="R9" s="54">
        <v>1.7</v>
      </c>
      <c r="S9" s="51"/>
      <c r="T9" s="51"/>
    </row>
    <row r="10" spans="2:20" ht="13.5" customHeight="1">
      <c r="O10" s="49"/>
      <c r="P10" s="28" t="s">
        <v>24</v>
      </c>
      <c r="Q10" s="54">
        <v>1.3</v>
      </c>
      <c r="R10" s="54">
        <v>1.3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2.1</v>
      </c>
      <c r="R11" s="54">
        <v>1.8</v>
      </c>
      <c r="S11" s="51"/>
      <c r="T11" s="51"/>
    </row>
    <row r="12" spans="2:20" ht="13.5" customHeight="1">
      <c r="O12" s="49"/>
      <c r="P12" s="28" t="s">
        <v>26</v>
      </c>
      <c r="Q12" s="54">
        <v>2.4</v>
      </c>
      <c r="R12" s="54">
        <v>2.8</v>
      </c>
      <c r="S12" s="51"/>
      <c r="T12" s="51"/>
    </row>
    <row r="13" spans="2:20" ht="13.5" customHeight="1">
      <c r="O13" s="49"/>
      <c r="P13" s="28" t="s">
        <v>23</v>
      </c>
      <c r="Q13" s="54">
        <v>2.9</v>
      </c>
      <c r="R13" s="54">
        <v>2.9</v>
      </c>
      <c r="S13" s="51"/>
      <c r="T13" s="51"/>
    </row>
    <row r="14" spans="2:20" ht="13.5" customHeight="1">
      <c r="O14" s="49"/>
      <c r="P14" s="28" t="s">
        <v>24</v>
      </c>
      <c r="Q14" s="54">
        <v>2.8</v>
      </c>
      <c r="R14" s="54">
        <v>2.8</v>
      </c>
    </row>
    <row r="15" spans="2:20" ht="13.5" customHeight="1">
      <c r="O15" s="49">
        <v>2019</v>
      </c>
      <c r="P15" s="28" t="s">
        <v>25</v>
      </c>
      <c r="Q15" s="54">
        <v>3.3</v>
      </c>
      <c r="R15" s="54">
        <v>3.5</v>
      </c>
    </row>
    <row r="16" spans="2:20" ht="13.5" customHeight="1">
      <c r="O16" s="49"/>
      <c r="P16" s="28" t="s">
        <v>26</v>
      </c>
      <c r="Q16" s="54">
        <v>3.2</v>
      </c>
      <c r="R16" s="54">
        <v>3.1</v>
      </c>
    </row>
    <row r="17" spans="2:20" ht="13.5" customHeight="1">
      <c r="O17" s="49"/>
      <c r="P17" s="28" t="s">
        <v>23</v>
      </c>
      <c r="Q17" s="54">
        <v>3.2</v>
      </c>
      <c r="R17" s="54">
        <v>3.2</v>
      </c>
      <c r="S17" s="51"/>
      <c r="T17" s="51"/>
    </row>
    <row r="18" spans="2:20" ht="13.5" customHeight="1">
      <c r="O18" s="49"/>
      <c r="P18" s="28" t="s">
        <v>24</v>
      </c>
      <c r="Q18" s="54">
        <v>3.1</v>
      </c>
      <c r="R18" s="54">
        <v>3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0.4</v>
      </c>
      <c r="R19" s="54">
        <v>0.4</v>
      </c>
      <c r="S19" s="51"/>
      <c r="T19" s="51"/>
    </row>
    <row r="20" spans="2:20" ht="13.5" customHeight="1">
      <c r="P20" s="28" t="s">
        <v>26</v>
      </c>
      <c r="Q20" s="54">
        <v>-16.7</v>
      </c>
      <c r="R20" s="54">
        <v>-16.7</v>
      </c>
      <c r="S20" s="51"/>
      <c r="T20" s="51"/>
    </row>
    <row r="21" spans="2:20" ht="13.5" customHeight="1">
      <c r="O21" s="49"/>
      <c r="P21" s="28" t="s">
        <v>23</v>
      </c>
      <c r="Q21" s="54">
        <v>-9</v>
      </c>
      <c r="R21" s="54">
        <v>-9</v>
      </c>
      <c r="S21" s="51"/>
      <c r="T21" s="51"/>
    </row>
    <row r="22" spans="2:20" ht="13.5" customHeight="1">
      <c r="O22" s="49"/>
      <c r="P22" s="28" t="s">
        <v>24</v>
      </c>
      <c r="Q22" s="54">
        <v>-3.4</v>
      </c>
      <c r="R22" s="54">
        <v>-3.4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1.5</v>
      </c>
      <c r="R23" s="54">
        <v>1.6</v>
      </c>
      <c r="S23" s="51"/>
      <c r="T23" s="51"/>
    </row>
    <row r="24" spans="2:20" ht="13.5" customHeight="1">
      <c r="O24" s="49"/>
      <c r="P24" s="28" t="s">
        <v>26</v>
      </c>
      <c r="Q24" s="54">
        <v>18.600000000000001</v>
      </c>
      <c r="R24" s="54">
        <v>18.5</v>
      </c>
      <c r="S24" s="51"/>
      <c r="T24" s="51"/>
    </row>
    <row r="25" spans="2:20" ht="13.5" customHeight="1">
      <c r="O25" s="49"/>
      <c r="P25" s="28" t="s">
        <v>23</v>
      </c>
      <c r="Q25" s="54">
        <v>13.4</v>
      </c>
      <c r="R25" s="54">
        <v>13.5</v>
      </c>
      <c r="S25" s="51"/>
      <c r="T25" s="51"/>
    </row>
    <row r="26" spans="2:20" ht="13.5" customHeight="1">
      <c r="O26" s="49"/>
      <c r="P26" s="28" t="s">
        <v>24</v>
      </c>
      <c r="Q26" s="54">
        <v>11.2</v>
      </c>
      <c r="R26" s="54">
        <v>11.1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8</v>
      </c>
      <c r="R27" s="54">
        <v>8.1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2.2</v>
      </c>
      <c r="R28" s="54">
        <v>12.1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7.4</v>
      </c>
      <c r="R29" s="54">
        <v>7.4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2.2000000000000002</v>
      </c>
      <c r="R30" s="54">
        <v>2.2000000000000002</v>
      </c>
      <c r="S30" s="32"/>
      <c r="T30" s="32"/>
    </row>
    <row r="31" spans="2:20" ht="13.5" customHeight="1">
      <c r="B31" s="47" t="s">
        <v>29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2.6</v>
      </c>
      <c r="R31" s="54">
        <v>2.5</v>
      </c>
      <c r="S31" s="32"/>
      <c r="T31" s="32"/>
    </row>
    <row r="32" spans="2:20" ht="13.5" customHeight="1">
      <c r="B32" s="47" t="s">
        <v>30</v>
      </c>
      <c r="O32" s="49"/>
      <c r="P32" s="28" t="s">
        <v>26</v>
      </c>
      <c r="Q32" s="54">
        <v>0.4</v>
      </c>
      <c r="R32" s="54">
        <v>0.3</v>
      </c>
      <c r="S32" s="32"/>
      <c r="T32" s="32"/>
    </row>
    <row r="33" spans="15:20" ht="13.5" customHeight="1">
      <c r="O33" s="49"/>
      <c r="P33" s="28" t="s">
        <v>23</v>
      </c>
      <c r="Q33" s="54">
        <v>-0.7</v>
      </c>
      <c r="R33" s="54">
        <v>-0.7</v>
      </c>
      <c r="S33" s="32"/>
      <c r="T33" s="32"/>
    </row>
    <row r="34" spans="15:20" ht="13.5" customHeight="1">
      <c r="O34" s="49"/>
      <c r="P34" s="28" t="s">
        <v>24</v>
      </c>
      <c r="Q34" s="54">
        <v>0.6</v>
      </c>
      <c r="R34" s="54">
        <v>0.7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0.8</v>
      </c>
      <c r="R35" s="54">
        <v>0.2</v>
      </c>
      <c r="S35" s="32"/>
      <c r="T35" s="32"/>
    </row>
    <row r="36" spans="15:20" ht="13.5" customHeight="1">
      <c r="O36" s="49"/>
      <c r="P36" s="28" t="s">
        <v>26</v>
      </c>
      <c r="Q36" s="54">
        <v>1.7</v>
      </c>
      <c r="R36" s="54">
        <v>1.7</v>
      </c>
      <c r="S36" s="32"/>
      <c r="T36" s="32"/>
    </row>
    <row r="37" spans="15:20" ht="13.5" customHeight="1">
      <c r="O37" s="49"/>
      <c r="P37" s="28" t="s">
        <v>23</v>
      </c>
      <c r="Q37" s="54">
        <v>2.1</v>
      </c>
      <c r="R37" s="54">
        <v>1.8</v>
      </c>
      <c r="S37" s="32"/>
      <c r="T37" s="32"/>
    </row>
    <row r="38" spans="15:20" ht="13.5" customHeight="1">
      <c r="O38" s="49"/>
      <c r="P38" s="28" t="s">
        <v>24</v>
      </c>
      <c r="Q38" s="54">
        <v>2.4</v>
      </c>
      <c r="R38" s="54">
        <v>2.6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2.5</v>
      </c>
      <c r="R39" s="54">
        <v>2.7</v>
      </c>
      <c r="S39" s="32"/>
      <c r="T39" s="32"/>
    </row>
    <row r="40" spans="15:20" ht="13.5" customHeight="1">
      <c r="O40" s="49"/>
      <c r="P40" s="28" t="s">
        <v>26</v>
      </c>
      <c r="Q40" s="54">
        <v>2.6</v>
      </c>
      <c r="R40" s="54">
        <v>2.6</v>
      </c>
      <c r="S40" s="32">
        <v>1000</v>
      </c>
      <c r="T40" s="32">
        <v>-1000</v>
      </c>
    </row>
    <row r="41" spans="15:20" ht="13.5" customHeight="1">
      <c r="O41" s="49"/>
      <c r="P41" s="28" t="s">
        <v>23</v>
      </c>
      <c r="Q41" s="54">
        <v>2.8</v>
      </c>
      <c r="R41" s="54">
        <v>3</v>
      </c>
      <c r="S41" s="32">
        <v>1000</v>
      </c>
      <c r="T41" s="32">
        <v>-1000</v>
      </c>
    </row>
    <row r="42" spans="15:20" ht="13.5" customHeight="1">
      <c r="O42" s="49"/>
      <c r="P42" s="28" t="s">
        <v>24</v>
      </c>
      <c r="Q42" s="54">
        <v>2.7</v>
      </c>
      <c r="R42" s="54">
        <v>2.7</v>
      </c>
      <c r="S42" s="32">
        <v>1000</v>
      </c>
      <c r="T42" s="32">
        <v>-1000</v>
      </c>
    </row>
    <row r="43" spans="15:20" ht="13.5" customHeight="1">
      <c r="O43" s="49">
        <v>2026</v>
      </c>
      <c r="P43" s="28" t="s">
        <v>25</v>
      </c>
      <c r="Q43" s="54">
        <v>2.5</v>
      </c>
      <c r="R43" s="54">
        <v>2.7</v>
      </c>
      <c r="S43" s="32">
        <v>1000</v>
      </c>
      <c r="T43" s="32">
        <v>-1000</v>
      </c>
    </row>
    <row r="44" spans="15:20" ht="13.5" customHeight="1">
      <c r="O44" s="49"/>
      <c r="P44" s="28" t="s">
        <v>26</v>
      </c>
      <c r="Q44" s="54">
        <v>2.8</v>
      </c>
      <c r="R44" s="54">
        <v>2.8</v>
      </c>
      <c r="S44" s="32">
        <v>1000</v>
      </c>
      <c r="T44" s="32">
        <v>-1000</v>
      </c>
    </row>
    <row r="45" spans="15:20" ht="13.5" customHeight="1">
      <c r="O45" s="49"/>
      <c r="P45" s="28" t="s">
        <v>23</v>
      </c>
      <c r="Q45" s="54">
        <v>3.2</v>
      </c>
      <c r="R45" s="54">
        <v>3</v>
      </c>
      <c r="S45" s="32">
        <v>1000</v>
      </c>
      <c r="T45" s="32">
        <v>-1000</v>
      </c>
    </row>
    <row r="46" spans="15:20" ht="15.75">
      <c r="O46" s="49"/>
      <c r="P46" s="28" t="s">
        <v>24</v>
      </c>
      <c r="Q46" s="54">
        <v>3.4</v>
      </c>
      <c r="R46" s="54">
        <v>3.2</v>
      </c>
      <c r="S46" s="32">
        <v>1000</v>
      </c>
      <c r="T46" s="32">
        <v>-1000</v>
      </c>
    </row>
    <row r="47" spans="15:20" ht="15.75">
      <c r="O47" s="49">
        <v>2027</v>
      </c>
      <c r="P47" s="28" t="s">
        <v>25</v>
      </c>
      <c r="Q47" s="60">
        <v>3.3</v>
      </c>
      <c r="R47" s="60">
        <v>3.1</v>
      </c>
      <c r="S47" s="32">
        <v>1000</v>
      </c>
      <c r="T47" s="32">
        <v>-1000</v>
      </c>
    </row>
    <row r="48" spans="15:20" ht="15.75">
      <c r="O48" s="49"/>
      <c r="P48" s="28" t="s">
        <v>26</v>
      </c>
      <c r="Q48" s="60"/>
      <c r="R48" s="60">
        <v>2.7</v>
      </c>
      <c r="S48" s="32">
        <v>1000</v>
      </c>
      <c r="T48" s="32">
        <v>-1000</v>
      </c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1" ht="15.75"/>
    <row r="2" spans="2:21" ht="13.5" customHeight="1">
      <c r="B2" s="56" t="s">
        <v>68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1</v>
      </c>
      <c r="R2" s="27" t="s">
        <v>74</v>
      </c>
      <c r="S2" s="27" t="s">
        <v>22</v>
      </c>
      <c r="T2" s="27" t="s">
        <v>22</v>
      </c>
    </row>
    <row r="3" spans="2:21" ht="13.5" customHeight="1">
      <c r="B3" s="48" t="s">
        <v>49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2.9</v>
      </c>
      <c r="R3" s="54">
        <v>2.9</v>
      </c>
      <c r="U3" s="58"/>
    </row>
    <row r="4" spans="2:21" ht="13.5" customHeight="1">
      <c r="B4" s="47" t="s">
        <v>3</v>
      </c>
      <c r="O4" s="49"/>
      <c r="P4" s="28" t="s">
        <v>26</v>
      </c>
      <c r="Q4" s="54">
        <v>2.5</v>
      </c>
      <c r="R4" s="54">
        <v>2.5</v>
      </c>
      <c r="U4" s="58"/>
    </row>
    <row r="5" spans="2:21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2</v>
      </c>
      <c r="R5" s="54">
        <v>2</v>
      </c>
      <c r="U5" s="58"/>
    </row>
    <row r="6" spans="2:21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2.1</v>
      </c>
      <c r="R6" s="54">
        <v>2.1</v>
      </c>
      <c r="S6" s="51"/>
      <c r="T6" s="51"/>
      <c r="U6" s="58"/>
    </row>
    <row r="7" spans="2:21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1.6</v>
      </c>
      <c r="R7" s="54">
        <v>1.8</v>
      </c>
      <c r="S7" s="51"/>
      <c r="T7" s="51"/>
      <c r="U7" s="58"/>
    </row>
    <row r="8" spans="2:21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.5</v>
      </c>
      <c r="R8" s="54">
        <v>1.5</v>
      </c>
      <c r="S8" s="51"/>
      <c r="T8" s="51"/>
      <c r="U8" s="58"/>
    </row>
    <row r="9" spans="2:21" ht="13.5" customHeight="1">
      <c r="P9" s="28" t="s">
        <v>23</v>
      </c>
      <c r="Q9" s="54">
        <v>1.6</v>
      </c>
      <c r="R9" s="54">
        <v>1.6</v>
      </c>
      <c r="S9" s="51"/>
      <c r="T9" s="51"/>
      <c r="U9" s="58"/>
    </row>
    <row r="10" spans="2:21" ht="13.5" customHeight="1">
      <c r="O10" s="49"/>
      <c r="P10" s="28" t="s">
        <v>24</v>
      </c>
      <c r="Q10" s="54">
        <v>1.4</v>
      </c>
      <c r="R10" s="54">
        <v>1.4</v>
      </c>
      <c r="S10" s="51"/>
      <c r="T10" s="51"/>
      <c r="U10" s="58"/>
    </row>
    <row r="11" spans="2:21" ht="13.5" customHeight="1">
      <c r="O11" s="49">
        <v>2018</v>
      </c>
      <c r="P11" s="28" t="s">
        <v>25</v>
      </c>
      <c r="Q11" s="54">
        <v>1.6</v>
      </c>
      <c r="R11" s="54">
        <v>1.5</v>
      </c>
      <c r="S11" s="51"/>
      <c r="T11" s="51"/>
      <c r="U11" s="58"/>
    </row>
    <row r="12" spans="2:21" ht="13.5" customHeight="1">
      <c r="O12" s="49"/>
      <c r="P12" s="28" t="s">
        <v>26</v>
      </c>
      <c r="Q12" s="54">
        <v>1.9</v>
      </c>
      <c r="R12" s="54">
        <v>1.9</v>
      </c>
      <c r="S12" s="51"/>
      <c r="T12" s="51"/>
      <c r="U12" s="58"/>
    </row>
    <row r="13" spans="2:21" ht="13.5" customHeight="1">
      <c r="O13" s="49"/>
      <c r="P13" s="28" t="s">
        <v>23</v>
      </c>
      <c r="Q13" s="54">
        <v>2.2000000000000002</v>
      </c>
      <c r="R13" s="54">
        <v>2.2000000000000002</v>
      </c>
      <c r="S13" s="51"/>
      <c r="T13" s="51"/>
      <c r="U13" s="58"/>
    </row>
    <row r="14" spans="2:21" ht="13.5" customHeight="1">
      <c r="O14" s="49"/>
      <c r="P14" s="28" t="s">
        <v>24</v>
      </c>
      <c r="Q14" s="54">
        <v>2.6</v>
      </c>
      <c r="R14" s="54">
        <v>2.6</v>
      </c>
      <c r="U14" s="58"/>
    </row>
    <row r="15" spans="2:21" ht="13.5" customHeight="1">
      <c r="O15" s="49">
        <v>2019</v>
      </c>
      <c r="P15" s="28" t="s">
        <v>25</v>
      </c>
      <c r="Q15" s="54">
        <v>2.9</v>
      </c>
      <c r="R15" s="54">
        <v>3</v>
      </c>
      <c r="U15" s="58"/>
    </row>
    <row r="16" spans="2:21" ht="13.5" customHeight="1">
      <c r="O16" s="49"/>
      <c r="P16" s="28" t="s">
        <v>26</v>
      </c>
      <c r="Q16" s="54">
        <v>3.1</v>
      </c>
      <c r="R16" s="54">
        <v>3.1</v>
      </c>
      <c r="U16" s="58"/>
    </row>
    <row r="17" spans="2:21" ht="13.5" customHeight="1">
      <c r="O17" s="49"/>
      <c r="P17" s="28" t="s">
        <v>23</v>
      </c>
      <c r="Q17" s="54">
        <v>3.1</v>
      </c>
      <c r="R17" s="54">
        <v>3.1</v>
      </c>
      <c r="S17" s="51"/>
      <c r="T17" s="51"/>
      <c r="U17" s="58"/>
    </row>
    <row r="18" spans="2:21" ht="13.5" customHeight="1">
      <c r="O18" s="49"/>
      <c r="P18" s="28" t="s">
        <v>24</v>
      </c>
      <c r="Q18" s="54">
        <v>3.2</v>
      </c>
      <c r="R18" s="54">
        <v>3.2</v>
      </c>
      <c r="S18" s="51"/>
      <c r="T18" s="51"/>
      <c r="U18" s="58"/>
    </row>
    <row r="19" spans="2:21" ht="13.5" customHeight="1">
      <c r="O19" s="49">
        <v>2020</v>
      </c>
      <c r="P19" s="28" t="s">
        <v>25</v>
      </c>
      <c r="Q19" s="54">
        <v>2.5</v>
      </c>
      <c r="R19" s="54">
        <v>2.4</v>
      </c>
      <c r="S19" s="51"/>
      <c r="T19" s="51"/>
      <c r="U19" s="58"/>
    </row>
    <row r="20" spans="2:21" ht="13.5" customHeight="1">
      <c r="P20" s="28" t="s">
        <v>26</v>
      </c>
      <c r="Q20" s="54">
        <v>-2.6</v>
      </c>
      <c r="R20" s="54">
        <v>-2.6</v>
      </c>
      <c r="S20" s="51"/>
      <c r="T20" s="51"/>
      <c r="U20" s="58"/>
    </row>
    <row r="21" spans="2:21" ht="13.5" customHeight="1">
      <c r="O21" s="49"/>
      <c r="P21" s="28" t="s">
        <v>23</v>
      </c>
      <c r="Q21" s="54">
        <v>-5.6</v>
      </c>
      <c r="R21" s="54">
        <v>-5.7</v>
      </c>
      <c r="S21" s="51"/>
      <c r="T21" s="51"/>
      <c r="U21" s="58"/>
    </row>
    <row r="22" spans="2:21" ht="13.5" customHeight="1">
      <c r="O22" s="49"/>
      <c r="P22" s="28" t="s">
        <v>24</v>
      </c>
      <c r="Q22" s="54">
        <v>-7.2</v>
      </c>
      <c r="R22" s="54">
        <v>-7.2</v>
      </c>
      <c r="S22" s="51"/>
      <c r="T22" s="51"/>
      <c r="U22" s="58"/>
    </row>
    <row r="23" spans="2:21" ht="13.5" customHeight="1">
      <c r="O23" s="49">
        <v>2021</v>
      </c>
      <c r="P23" s="28" t="s">
        <v>25</v>
      </c>
      <c r="Q23" s="54">
        <v>-6.9</v>
      </c>
      <c r="R23" s="54">
        <v>-6.9</v>
      </c>
      <c r="S23" s="51"/>
      <c r="T23" s="51"/>
      <c r="U23" s="58"/>
    </row>
    <row r="24" spans="2:21" ht="13.5" customHeight="1">
      <c r="O24" s="49"/>
      <c r="P24" s="28" t="s">
        <v>26</v>
      </c>
      <c r="Q24" s="54">
        <v>1.2</v>
      </c>
      <c r="R24" s="54">
        <v>1.2</v>
      </c>
      <c r="S24" s="51"/>
      <c r="T24" s="51"/>
      <c r="U24" s="58"/>
    </row>
    <row r="25" spans="2:21" ht="13.5" customHeight="1">
      <c r="O25" s="49"/>
      <c r="P25" s="28" t="s">
        <v>23</v>
      </c>
      <c r="Q25" s="54">
        <v>6.9</v>
      </c>
      <c r="R25" s="54">
        <v>6.9</v>
      </c>
      <c r="S25" s="51"/>
      <c r="T25" s="51"/>
      <c r="U25" s="58"/>
    </row>
    <row r="26" spans="2:21" ht="13.5" customHeight="1">
      <c r="O26" s="49"/>
      <c r="P26" s="28" t="s">
        <v>24</v>
      </c>
      <c r="Q26" s="54">
        <v>10.8</v>
      </c>
      <c r="R26" s="54">
        <v>10.8</v>
      </c>
      <c r="S26" s="51"/>
      <c r="T26" s="51"/>
      <c r="U26" s="58"/>
    </row>
    <row r="27" spans="2:21" ht="13.5" customHeight="1">
      <c r="O27" s="49">
        <v>2022</v>
      </c>
      <c r="P27" s="28" t="s">
        <v>25</v>
      </c>
      <c r="Q27" s="54">
        <v>12.5</v>
      </c>
      <c r="R27" s="54">
        <v>12.5</v>
      </c>
      <c r="S27" s="51"/>
      <c r="T27" s="51"/>
      <c r="U27" s="58"/>
    </row>
    <row r="28" spans="2:21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1.2</v>
      </c>
      <c r="R28" s="54">
        <v>11.2</v>
      </c>
      <c r="S28" s="51"/>
      <c r="T28" s="51"/>
      <c r="U28" s="58"/>
    </row>
    <row r="29" spans="2:21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9.6999999999999993</v>
      </c>
      <c r="R29" s="54">
        <v>9.6</v>
      </c>
      <c r="S29" s="51"/>
      <c r="T29" s="51"/>
      <c r="U29" s="58"/>
    </row>
    <row r="30" spans="2:21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7.3</v>
      </c>
      <c r="R30" s="54">
        <v>7.3</v>
      </c>
      <c r="S30" s="32"/>
      <c r="T30" s="32"/>
      <c r="U30" s="58"/>
    </row>
    <row r="31" spans="2:21" ht="13.5" customHeight="1">
      <c r="B31" s="47" t="s">
        <v>29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5.9</v>
      </c>
      <c r="R31" s="54">
        <v>5.9</v>
      </c>
      <c r="S31" s="32"/>
      <c r="T31" s="32"/>
      <c r="U31" s="58"/>
    </row>
    <row r="32" spans="2:21" ht="13.5" customHeight="1">
      <c r="B32" s="47" t="s">
        <v>2</v>
      </c>
      <c r="O32" s="49"/>
      <c r="P32" s="28" t="s">
        <v>26</v>
      </c>
      <c r="Q32" s="54">
        <v>3.1</v>
      </c>
      <c r="R32" s="54">
        <v>3</v>
      </c>
      <c r="S32" s="32"/>
      <c r="T32" s="32"/>
      <c r="U32" s="58"/>
    </row>
    <row r="33" spans="15:21" ht="13.5" customHeight="1">
      <c r="O33" s="49"/>
      <c r="P33" s="28" t="s">
        <v>23</v>
      </c>
      <c r="Q33" s="54">
        <v>1.1000000000000001</v>
      </c>
      <c r="R33" s="54">
        <v>1.1000000000000001</v>
      </c>
      <c r="S33" s="32"/>
      <c r="T33" s="32"/>
      <c r="U33" s="58"/>
    </row>
    <row r="34" spans="15:21" ht="13.5" customHeight="1">
      <c r="O34" s="49"/>
      <c r="P34" s="28" t="s">
        <v>24</v>
      </c>
      <c r="Q34" s="54">
        <v>0.7</v>
      </c>
      <c r="R34" s="54">
        <v>0.7</v>
      </c>
      <c r="S34" s="32"/>
      <c r="T34" s="32"/>
      <c r="U34" s="58"/>
    </row>
    <row r="35" spans="15:21" ht="13.5" customHeight="1">
      <c r="O35" s="49">
        <v>2024</v>
      </c>
      <c r="P35" s="28" t="s">
        <v>25</v>
      </c>
      <c r="Q35" s="54">
        <v>0.3</v>
      </c>
      <c r="R35" s="54">
        <v>0.1</v>
      </c>
      <c r="S35" s="32"/>
      <c r="T35" s="32"/>
      <c r="U35" s="58"/>
    </row>
    <row r="36" spans="15:21" ht="13.5" customHeight="1">
      <c r="O36" s="49"/>
      <c r="P36" s="28" t="s">
        <v>26</v>
      </c>
      <c r="Q36" s="54">
        <v>0.6</v>
      </c>
      <c r="R36" s="54">
        <v>0.5</v>
      </c>
      <c r="S36" s="32"/>
      <c r="T36" s="32"/>
      <c r="U36" s="58"/>
    </row>
    <row r="37" spans="15:21" ht="13.5" customHeight="1">
      <c r="O37" s="49"/>
      <c r="P37" s="28" t="s">
        <v>23</v>
      </c>
      <c r="Q37" s="54">
        <v>1.3</v>
      </c>
      <c r="R37" s="54">
        <v>1.1000000000000001</v>
      </c>
      <c r="S37" s="32"/>
      <c r="T37" s="32"/>
      <c r="U37" s="58"/>
    </row>
    <row r="38" spans="15:21" ht="13.5" customHeight="1">
      <c r="O38" s="49"/>
      <c r="P38" s="28" t="s">
        <v>24</v>
      </c>
      <c r="Q38" s="54">
        <v>1.7</v>
      </c>
      <c r="R38" s="54">
        <v>1.6</v>
      </c>
      <c r="S38" s="32"/>
      <c r="T38" s="32"/>
      <c r="U38" s="58"/>
    </row>
    <row r="39" spans="15:21" ht="13.5" customHeight="1">
      <c r="O39" s="49">
        <v>2025</v>
      </c>
      <c r="P39" s="28" t="s">
        <v>25</v>
      </c>
      <c r="Q39" s="54">
        <v>2.2000000000000002</v>
      </c>
      <c r="R39" s="54">
        <v>2.2000000000000002</v>
      </c>
      <c r="S39" s="32"/>
      <c r="T39" s="32"/>
      <c r="U39" s="58"/>
    </row>
    <row r="40" spans="15:21" ht="13.5" customHeight="1">
      <c r="O40" s="49"/>
      <c r="P40" s="28" t="s">
        <v>26</v>
      </c>
      <c r="Q40" s="54">
        <v>2.4</v>
      </c>
      <c r="R40" s="54">
        <v>2.4</v>
      </c>
      <c r="S40" s="32">
        <v>1000</v>
      </c>
      <c r="T40" s="32">
        <v>-1000</v>
      </c>
      <c r="U40" s="58"/>
    </row>
    <row r="41" spans="15:21" ht="13.5" customHeight="1">
      <c r="O41" s="49"/>
      <c r="P41" s="28" t="s">
        <v>23</v>
      </c>
      <c r="Q41" s="54">
        <v>2.6</v>
      </c>
      <c r="R41" s="54">
        <v>2.7</v>
      </c>
      <c r="S41" s="32">
        <v>1000</v>
      </c>
      <c r="T41" s="32">
        <v>-1000</v>
      </c>
      <c r="U41" s="58"/>
    </row>
    <row r="42" spans="15:21" ht="13.5" customHeight="1">
      <c r="O42" s="49"/>
      <c r="P42" s="28" t="s">
        <v>24</v>
      </c>
      <c r="Q42" s="54">
        <v>2.6</v>
      </c>
      <c r="R42" s="54">
        <v>2.7</v>
      </c>
      <c r="S42" s="32">
        <v>1000</v>
      </c>
      <c r="T42" s="32">
        <v>-1000</v>
      </c>
      <c r="U42" s="58"/>
    </row>
    <row r="43" spans="15:21" ht="13.5" customHeight="1">
      <c r="O43" s="49">
        <v>2026</v>
      </c>
      <c r="P43" s="28" t="s">
        <v>25</v>
      </c>
      <c r="Q43" s="54">
        <v>2.6</v>
      </c>
      <c r="R43" s="54">
        <v>2.7</v>
      </c>
      <c r="S43" s="32">
        <v>1000</v>
      </c>
      <c r="T43" s="32">
        <v>-1000</v>
      </c>
    </row>
    <row r="44" spans="15:21" ht="13.5" customHeight="1">
      <c r="O44" s="49"/>
      <c r="P44" s="28" t="s">
        <v>26</v>
      </c>
      <c r="Q44" s="54">
        <v>2.7</v>
      </c>
      <c r="R44" s="54">
        <v>2.8</v>
      </c>
      <c r="S44" s="32">
        <v>1000</v>
      </c>
      <c r="T44" s="32">
        <v>-1000</v>
      </c>
    </row>
    <row r="45" spans="15:21" ht="13.5" customHeight="1">
      <c r="O45" s="49"/>
      <c r="P45" s="28" t="s">
        <v>23</v>
      </c>
      <c r="Q45" s="54">
        <v>2.8</v>
      </c>
      <c r="R45" s="54">
        <v>2.8</v>
      </c>
      <c r="S45" s="32">
        <v>1000</v>
      </c>
      <c r="T45" s="32">
        <v>-1000</v>
      </c>
    </row>
    <row r="46" spans="15:21" ht="15.75">
      <c r="O46" s="49"/>
      <c r="P46" s="28" t="s">
        <v>24</v>
      </c>
      <c r="Q46" s="54">
        <v>3</v>
      </c>
      <c r="R46" s="54">
        <v>2.9</v>
      </c>
      <c r="S46" s="32">
        <v>1000</v>
      </c>
      <c r="T46" s="32">
        <v>-1000</v>
      </c>
    </row>
    <row r="47" spans="15:21" ht="15.75">
      <c r="O47" s="49">
        <v>2027</v>
      </c>
      <c r="P47" s="28" t="s">
        <v>25</v>
      </c>
      <c r="Q47" s="60">
        <v>3.2</v>
      </c>
      <c r="R47" s="60">
        <v>3</v>
      </c>
      <c r="S47" s="32">
        <v>1000</v>
      </c>
      <c r="T47" s="32">
        <v>-1000</v>
      </c>
    </row>
    <row r="48" spans="15:21" ht="15.75">
      <c r="O48" s="49"/>
      <c r="P48" s="28" t="s">
        <v>26</v>
      </c>
      <c r="Q48" s="60"/>
      <c r="R48" s="60">
        <v>3</v>
      </c>
      <c r="S48" s="32">
        <v>1000</v>
      </c>
      <c r="T48" s="32">
        <v>-1000</v>
      </c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56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1</v>
      </c>
      <c r="R2" s="27" t="s">
        <v>74</v>
      </c>
      <c r="S2" s="27" t="s">
        <v>22</v>
      </c>
      <c r="T2" s="27" t="s">
        <v>22</v>
      </c>
    </row>
    <row r="3" spans="2:20" ht="13.5" customHeight="1">
      <c r="B3" s="48" t="s">
        <v>64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0.9</v>
      </c>
      <c r="R3" s="54">
        <v>0.8</v>
      </c>
    </row>
    <row r="4" spans="2:20" ht="13.5" customHeight="1">
      <c r="B4" s="47" t="s">
        <v>4</v>
      </c>
      <c r="O4" s="49"/>
      <c r="P4" s="28" t="s">
        <v>26</v>
      </c>
      <c r="Q4" s="54">
        <v>0.6</v>
      </c>
      <c r="R4" s="54">
        <v>0.7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0.3</v>
      </c>
      <c r="R5" s="54">
        <v>0.4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0.3</v>
      </c>
      <c r="R6" s="54">
        <v>0.3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-0.1</v>
      </c>
      <c r="R7" s="54">
        <v>0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0.4</v>
      </c>
      <c r="R8" s="54">
        <v>-0.3</v>
      </c>
      <c r="S8" s="51"/>
      <c r="T8" s="51"/>
    </row>
    <row r="9" spans="2:20" ht="13.5" customHeight="1">
      <c r="P9" s="28" t="s">
        <v>23</v>
      </c>
      <c r="Q9" s="54">
        <v>-0.5</v>
      </c>
      <c r="R9" s="54">
        <v>-0.5</v>
      </c>
      <c r="S9" s="51"/>
      <c r="T9" s="51"/>
    </row>
    <row r="10" spans="2:20" ht="13.5" customHeight="1">
      <c r="O10" s="49"/>
      <c r="P10" s="28" t="s">
        <v>24</v>
      </c>
      <c r="Q10" s="54">
        <v>-0.8</v>
      </c>
      <c r="R10" s="54">
        <v>-0.8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0.9</v>
      </c>
      <c r="R11" s="54">
        <v>-0.9</v>
      </c>
      <c r="S11" s="51"/>
      <c r="T11" s="51"/>
    </row>
    <row r="12" spans="2:20" ht="13.5" customHeight="1">
      <c r="O12" s="49"/>
      <c r="P12" s="28" t="s">
        <v>26</v>
      </c>
      <c r="Q12" s="54">
        <v>-0.8</v>
      </c>
      <c r="R12" s="54">
        <v>-0.8</v>
      </c>
      <c r="S12" s="51"/>
      <c r="T12" s="51"/>
    </row>
    <row r="13" spans="2:20" ht="13.5" customHeight="1">
      <c r="O13" s="49"/>
      <c r="P13" s="28" t="s">
        <v>23</v>
      </c>
      <c r="Q13" s="54">
        <v>-0.7</v>
      </c>
      <c r="R13" s="54">
        <v>-0.7</v>
      </c>
      <c r="S13" s="51"/>
      <c r="T13" s="51"/>
    </row>
    <row r="14" spans="2:20" ht="13.5" customHeight="1">
      <c r="O14" s="49"/>
      <c r="P14" s="28" t="s">
        <v>24</v>
      </c>
      <c r="Q14" s="54">
        <v>-0.6</v>
      </c>
      <c r="R14" s="54">
        <v>-0.6</v>
      </c>
    </row>
    <row r="15" spans="2:20" ht="13.5" customHeight="1">
      <c r="O15" s="49">
        <v>2019</v>
      </c>
      <c r="P15" s="28" t="s">
        <v>25</v>
      </c>
      <c r="Q15" s="54">
        <v>-0.3</v>
      </c>
      <c r="R15" s="54">
        <v>-0.3</v>
      </c>
    </row>
    <row r="16" spans="2:20" ht="13.5" customHeight="1">
      <c r="O16" s="49"/>
      <c r="P16" s="28" t="s">
        <v>26</v>
      </c>
      <c r="Q16" s="54">
        <v>-0.1</v>
      </c>
      <c r="R16" s="54">
        <v>-0.2</v>
      </c>
    </row>
    <row r="17" spans="2:20" ht="13.5" customHeight="1">
      <c r="O17" s="49"/>
      <c r="P17" s="28" t="s">
        <v>23</v>
      </c>
      <c r="Q17" s="54">
        <v>0.1</v>
      </c>
      <c r="R17" s="54">
        <v>0</v>
      </c>
      <c r="S17" s="51"/>
      <c r="T17" s="51"/>
    </row>
    <row r="18" spans="2:20" ht="13.5" customHeight="1">
      <c r="O18" s="49"/>
      <c r="P18" s="28" t="s">
        <v>24</v>
      </c>
      <c r="Q18" s="54">
        <v>0.3</v>
      </c>
      <c r="R18" s="54">
        <v>0.2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-0.3</v>
      </c>
      <c r="R19" s="54">
        <v>-0.4</v>
      </c>
      <c r="S19" s="51"/>
      <c r="T19" s="51"/>
    </row>
    <row r="20" spans="2:20" ht="13.5" customHeight="1">
      <c r="P20" s="28" t="s">
        <v>26</v>
      </c>
      <c r="Q20" s="54">
        <v>-3.8</v>
      </c>
      <c r="R20" s="54">
        <v>-3.9</v>
      </c>
      <c r="S20" s="51"/>
      <c r="T20" s="51"/>
    </row>
    <row r="21" spans="2:20" ht="13.5" customHeight="1">
      <c r="O21" s="49"/>
      <c r="P21" s="28" t="s">
        <v>23</v>
      </c>
      <c r="Q21" s="54">
        <v>-6</v>
      </c>
      <c r="R21" s="54">
        <v>-6.1</v>
      </c>
      <c r="S21" s="51"/>
      <c r="T21" s="51"/>
    </row>
    <row r="22" spans="2:20" ht="13.5" customHeight="1">
      <c r="O22" s="49"/>
      <c r="P22" s="28" t="s">
        <v>24</v>
      </c>
      <c r="Q22" s="54">
        <v>-7.1</v>
      </c>
      <c r="R22" s="54">
        <v>-7.2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-7.1</v>
      </c>
      <c r="R23" s="54">
        <v>-7.1</v>
      </c>
      <c r="S23" s="51"/>
      <c r="T23" s="51"/>
    </row>
    <row r="24" spans="2:20" ht="13.5" customHeight="1">
      <c r="O24" s="49"/>
      <c r="P24" s="28" t="s">
        <v>26</v>
      </c>
      <c r="Q24" s="54">
        <v>-4.5</v>
      </c>
      <c r="R24" s="54">
        <v>-4.5999999999999996</v>
      </c>
      <c r="S24" s="51"/>
      <c r="T24" s="51"/>
    </row>
    <row r="25" spans="2:20" ht="13.5" customHeight="1">
      <c r="O25" s="49"/>
      <c r="P25" s="28" t="s">
        <v>23</v>
      </c>
      <c r="Q25" s="54">
        <v>-2.6</v>
      </c>
      <c r="R25" s="54">
        <v>-2.6</v>
      </c>
      <c r="S25" s="51"/>
      <c r="T25" s="51"/>
    </row>
    <row r="26" spans="2:20" ht="13.5" customHeight="1">
      <c r="O26" s="49"/>
      <c r="P26" s="28" t="s">
        <v>24</v>
      </c>
      <c r="Q26" s="54">
        <v>-0.8</v>
      </c>
      <c r="R26" s="54">
        <v>-0.8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0.2</v>
      </c>
      <c r="R27" s="54">
        <v>0.3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.8</v>
      </c>
      <c r="R28" s="54">
        <v>1.9</v>
      </c>
      <c r="S28" s="51"/>
      <c r="T28" s="51"/>
    </row>
    <row r="29" spans="2:20" ht="13.5" customHeight="1">
      <c r="B29" s="61" t="s">
        <v>53</v>
      </c>
      <c r="C29" s="61"/>
      <c r="D29" s="61"/>
      <c r="E29" s="61"/>
      <c r="F29" s="61"/>
      <c r="G29" s="61"/>
      <c r="H29" s="61"/>
      <c r="I29" s="61"/>
      <c r="J29" s="61"/>
      <c r="K29" s="61"/>
      <c r="O29" s="49"/>
      <c r="P29" s="28" t="s">
        <v>23</v>
      </c>
      <c r="Q29" s="54">
        <v>2.9</v>
      </c>
      <c r="R29" s="54">
        <v>3</v>
      </c>
      <c r="S29" s="51"/>
      <c r="T29" s="51"/>
    </row>
    <row r="30" spans="2:20" ht="13.5" customHeight="1">
      <c r="B30" s="61"/>
      <c r="C30" s="61"/>
      <c r="D30" s="61"/>
      <c r="E30" s="61"/>
      <c r="F30" s="61"/>
      <c r="G30" s="61"/>
      <c r="H30" s="61"/>
      <c r="I30" s="61"/>
      <c r="J30" s="61"/>
      <c r="K30" s="61"/>
      <c r="O30" s="49"/>
      <c r="P30" s="28" t="s">
        <v>24</v>
      </c>
      <c r="Q30" s="54">
        <v>2.7</v>
      </c>
      <c r="R30" s="54">
        <v>2.8</v>
      </c>
      <c r="S30" s="32"/>
      <c r="T30" s="32"/>
    </row>
    <row r="31" spans="2:20" ht="13.5" customHeight="1">
      <c r="B31" s="61"/>
      <c r="C31" s="61"/>
      <c r="D31" s="61"/>
      <c r="E31" s="61"/>
      <c r="F31" s="61"/>
      <c r="G31" s="61"/>
      <c r="H31" s="61"/>
      <c r="I31" s="61"/>
      <c r="J31" s="61"/>
      <c r="K31" s="61"/>
      <c r="O31" s="49">
        <v>2023</v>
      </c>
      <c r="P31" s="28" t="s">
        <v>25</v>
      </c>
      <c r="Q31" s="54">
        <v>2.7</v>
      </c>
      <c r="R31" s="54">
        <v>2.7</v>
      </c>
      <c r="S31" s="32"/>
      <c r="T31" s="32"/>
    </row>
    <row r="32" spans="2:20" ht="13.5" customHeight="1">
      <c r="B32" s="47" t="s">
        <v>2</v>
      </c>
      <c r="O32" s="49"/>
      <c r="P32" s="28" t="s">
        <v>26</v>
      </c>
      <c r="Q32" s="54">
        <v>2</v>
      </c>
      <c r="R32" s="54">
        <v>2.1</v>
      </c>
      <c r="S32" s="32"/>
      <c r="T32" s="32"/>
    </row>
    <row r="33" spans="15:20" ht="13.5" customHeight="1">
      <c r="O33" s="49"/>
      <c r="P33" s="28" t="s">
        <v>23</v>
      </c>
      <c r="Q33" s="54">
        <v>1.2</v>
      </c>
      <c r="R33" s="54">
        <v>1.2</v>
      </c>
      <c r="S33" s="32"/>
      <c r="T33" s="32"/>
    </row>
    <row r="34" spans="15:20" ht="13.5" customHeight="1">
      <c r="O34" s="49"/>
      <c r="P34" s="28" t="s">
        <v>24</v>
      </c>
      <c r="Q34" s="54">
        <v>0.6</v>
      </c>
      <c r="R34" s="54">
        <v>0.7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0.1</v>
      </c>
      <c r="R35" s="54">
        <v>0.1</v>
      </c>
      <c r="S35" s="32"/>
      <c r="T35" s="32"/>
    </row>
    <row r="36" spans="15:20" ht="13.5" customHeight="1">
      <c r="O36" s="49"/>
      <c r="P36" s="28" t="s">
        <v>26</v>
      </c>
      <c r="Q36" s="54">
        <v>-0.2</v>
      </c>
      <c r="R36" s="54">
        <v>-0.2</v>
      </c>
      <c r="S36" s="32"/>
      <c r="T36" s="32"/>
    </row>
    <row r="37" spans="15:20" ht="13.5" customHeight="1">
      <c r="O37" s="49"/>
      <c r="P37" s="28" t="s">
        <v>23</v>
      </c>
      <c r="Q37" s="54">
        <v>-0.3</v>
      </c>
      <c r="R37" s="54">
        <v>-0.4</v>
      </c>
      <c r="S37" s="32"/>
      <c r="T37" s="32"/>
    </row>
    <row r="38" spans="15:20" ht="13.5" customHeight="1">
      <c r="O38" s="49"/>
      <c r="P38" s="28" t="s">
        <v>24</v>
      </c>
      <c r="Q38" s="54">
        <v>-0.4</v>
      </c>
      <c r="R38" s="54">
        <v>-0.4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-0.5</v>
      </c>
      <c r="R39" s="54">
        <v>-0.4</v>
      </c>
      <c r="S39" s="32"/>
      <c r="T39" s="32"/>
    </row>
    <row r="40" spans="15:20" ht="13.5" customHeight="1">
      <c r="O40" s="49"/>
      <c r="P40" s="28" t="s">
        <v>26</v>
      </c>
      <c r="Q40" s="54">
        <v>-0.5</v>
      </c>
      <c r="R40" s="54">
        <v>-0.4</v>
      </c>
      <c r="S40" s="32">
        <v>1000</v>
      </c>
      <c r="T40" s="32">
        <v>-1000</v>
      </c>
    </row>
    <row r="41" spans="15:20" ht="13.5" customHeight="1">
      <c r="O41" s="49"/>
      <c r="P41" s="28" t="s">
        <v>23</v>
      </c>
      <c r="Q41" s="54">
        <v>-0.5</v>
      </c>
      <c r="R41" s="54">
        <v>-0.3</v>
      </c>
      <c r="S41" s="32">
        <v>1000</v>
      </c>
      <c r="T41" s="32">
        <v>-1000</v>
      </c>
    </row>
    <row r="42" spans="15:20" ht="13.5" customHeight="1">
      <c r="O42" s="49"/>
      <c r="P42" s="28" t="s">
        <v>24</v>
      </c>
      <c r="Q42" s="54">
        <v>-0.5</v>
      </c>
      <c r="R42" s="54">
        <v>-0.2</v>
      </c>
      <c r="S42" s="32">
        <v>1000</v>
      </c>
      <c r="T42" s="32">
        <v>-1000</v>
      </c>
    </row>
    <row r="43" spans="15:20" ht="13.5" customHeight="1">
      <c r="O43" s="49">
        <v>2026</v>
      </c>
      <c r="P43" s="28" t="s">
        <v>25</v>
      </c>
      <c r="Q43" s="54">
        <v>-0.6</v>
      </c>
      <c r="R43" s="54">
        <v>-0.3</v>
      </c>
      <c r="S43" s="32">
        <v>1000</v>
      </c>
      <c r="T43" s="32">
        <v>-1000</v>
      </c>
    </row>
    <row r="44" spans="15:20" ht="13.5" customHeight="1">
      <c r="O44" s="49"/>
      <c r="P44" s="28" t="s">
        <v>26</v>
      </c>
      <c r="Q44" s="54">
        <v>-0.6</v>
      </c>
      <c r="R44" s="54">
        <v>-0.2</v>
      </c>
      <c r="S44" s="32">
        <v>1000</v>
      </c>
      <c r="T44" s="32">
        <v>-1000</v>
      </c>
    </row>
    <row r="45" spans="15:20" ht="13.5" customHeight="1">
      <c r="O45" s="49"/>
      <c r="P45" s="28" t="s">
        <v>23</v>
      </c>
      <c r="Q45" s="54">
        <v>-0.5</v>
      </c>
      <c r="R45" s="54">
        <v>-0.1</v>
      </c>
      <c r="S45" s="32">
        <v>1000</v>
      </c>
      <c r="T45" s="32">
        <v>-1000</v>
      </c>
    </row>
    <row r="46" spans="15:20" ht="15.75">
      <c r="O46" s="49"/>
      <c r="P46" s="28" t="s">
        <v>24</v>
      </c>
      <c r="Q46" s="54">
        <v>-0.4</v>
      </c>
      <c r="R46" s="54">
        <v>0</v>
      </c>
      <c r="S46" s="32">
        <v>1000</v>
      </c>
      <c r="T46" s="32">
        <v>-1000</v>
      </c>
    </row>
    <row r="47" spans="15:20" ht="15.75">
      <c r="O47" s="49">
        <v>2027</v>
      </c>
      <c r="P47" s="28" t="s">
        <v>25</v>
      </c>
      <c r="Q47" s="60">
        <v>-0.3</v>
      </c>
      <c r="R47" s="60">
        <v>0.1</v>
      </c>
      <c r="S47" s="32">
        <v>1000</v>
      </c>
      <c r="T47" s="32">
        <v>-1000</v>
      </c>
    </row>
    <row r="48" spans="15:20" ht="15.75">
      <c r="O48" s="49"/>
      <c r="P48" s="28" t="s">
        <v>26</v>
      </c>
      <c r="Q48" s="60"/>
      <c r="R48" s="60">
        <v>0.1</v>
      </c>
      <c r="S48" s="32">
        <v>1000</v>
      </c>
      <c r="T48" s="32">
        <v>-1000</v>
      </c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62" t="s">
        <v>5</v>
      </c>
      <c r="D1" s="63"/>
      <c r="E1" s="63"/>
      <c r="F1" s="63"/>
      <c r="G1" s="63"/>
      <c r="H1" s="63"/>
      <c r="I1" s="63"/>
      <c r="K1" s="62" t="s">
        <v>6</v>
      </c>
      <c r="L1" s="63"/>
      <c r="M1" s="63"/>
      <c r="N1" s="63"/>
      <c r="O1" s="63"/>
      <c r="P1" s="63"/>
      <c r="Q1" s="64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17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13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65" t="s">
        <v>14</v>
      </c>
      <c r="D28" s="65"/>
      <c r="E28" s="65"/>
      <c r="F28" s="65"/>
      <c r="G28" s="65"/>
      <c r="H28" s="65"/>
      <c r="I28" s="65"/>
      <c r="J28" s="65"/>
      <c r="K28" s="65"/>
      <c r="L28" s="65"/>
    </row>
    <row r="29" spans="1:20" ht="15.75" customHeight="1">
      <c r="C29" s="17" t="s">
        <v>15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66" t="s">
        <v>18</v>
      </c>
      <c r="M30" s="66"/>
      <c r="N30" s="66"/>
      <c r="O30" s="66"/>
      <c r="P30" s="66"/>
      <c r="Q30" s="66"/>
      <c r="R30" s="66"/>
      <c r="S30" s="66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67" t="s">
        <v>8</v>
      </c>
      <c r="D66" s="67"/>
      <c r="E66" s="67"/>
      <c r="F66" s="67"/>
      <c r="G66" s="67"/>
      <c r="H66" s="67"/>
      <c r="I66" s="67"/>
      <c r="J66" s="67"/>
      <c r="K66" s="67"/>
      <c r="L66" s="67"/>
      <c r="M66" s="67"/>
      <c r="N66" s="67"/>
      <c r="O66" s="67"/>
      <c r="P66" s="67"/>
      <c r="Q66" s="67"/>
      <c r="R66" s="67"/>
      <c r="S66" s="67"/>
    </row>
    <row r="67" spans="3:19" ht="15.75" customHeight="1">
      <c r="C67" s="67"/>
      <c r="D67" s="67"/>
      <c r="E67" s="67"/>
      <c r="F67" s="67"/>
      <c r="G67" s="67"/>
      <c r="H67" s="67"/>
      <c r="I67" s="67"/>
      <c r="J67" s="67"/>
      <c r="K67" s="67"/>
      <c r="L67" s="67"/>
      <c r="M67" s="67"/>
      <c r="N67" s="67"/>
      <c r="O67" s="67"/>
      <c r="P67" s="67"/>
      <c r="Q67" s="67"/>
      <c r="R67" s="67"/>
      <c r="S67" s="67"/>
    </row>
    <row r="68" spans="3:19" ht="16.5">
      <c r="C68" s="11" t="s">
        <v>16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zoomScaleNormal="8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3" style="47" customWidth="1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57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1</v>
      </c>
      <c r="R2" s="27" t="s">
        <v>74</v>
      </c>
      <c r="S2" s="27"/>
      <c r="T2" s="27"/>
    </row>
    <row r="3" spans="2:20" ht="13.5" customHeight="1">
      <c r="B3" s="48" t="s">
        <v>61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8</v>
      </c>
      <c r="P3" s="28"/>
      <c r="Q3" s="54">
        <v>-4.2</v>
      </c>
      <c r="R3" s="54">
        <v>-4.2</v>
      </c>
    </row>
    <row r="4" spans="2:20" ht="13.5" customHeight="1">
      <c r="B4" s="47" t="s">
        <v>4</v>
      </c>
      <c r="O4" s="49">
        <v>2019</v>
      </c>
      <c r="P4" s="28"/>
      <c r="Q4" s="54">
        <v>-4.5999999999999996</v>
      </c>
      <c r="R4" s="54">
        <v>-4.599999999999999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>
        <v>2020</v>
      </c>
      <c r="P5" s="28"/>
      <c r="Q5" s="54">
        <v>-3.4</v>
      </c>
      <c r="R5" s="54">
        <v>-3.4198144687005891</v>
      </c>
    </row>
    <row r="6" spans="2:20" ht="13.5" customHeight="1">
      <c r="B6" s="47" t="s">
        <v>36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>
        <v>2021</v>
      </c>
      <c r="P6" s="28"/>
      <c r="Q6" s="54">
        <v>-5.6</v>
      </c>
      <c r="R6" s="54">
        <v>-5.6468422855436327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22</v>
      </c>
      <c r="P7" s="28"/>
      <c r="Q7" s="54">
        <v>-6</v>
      </c>
      <c r="R7" s="54">
        <v>-6.026356959198095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 t="s">
        <v>60</v>
      </c>
      <c r="P8" s="28"/>
      <c r="Q8" s="54">
        <v>-2.2000000000000002</v>
      </c>
      <c r="R8" s="54">
        <v>-2.2496079104537796</v>
      </c>
      <c r="S8" s="51"/>
      <c r="T8" s="51"/>
    </row>
    <row r="9" spans="2:20" ht="13.5" customHeight="1">
      <c r="O9" s="49" t="s">
        <v>72</v>
      </c>
      <c r="P9" s="28"/>
      <c r="Q9" s="54">
        <v>-1.8</v>
      </c>
      <c r="R9" s="54">
        <v>-1.7244475514519315</v>
      </c>
      <c r="S9" s="51"/>
      <c r="T9" s="51"/>
    </row>
    <row r="10" spans="2:20" ht="13.5" customHeight="1">
      <c r="O10" s="49" t="s">
        <v>63</v>
      </c>
      <c r="P10" s="28"/>
      <c r="Q10" s="54">
        <v>-2.7</v>
      </c>
      <c r="R10" s="54">
        <v>-2.4591335956052207</v>
      </c>
      <c r="S10" s="51"/>
      <c r="T10" s="51"/>
    </row>
    <row r="11" spans="2:20" ht="13.5" customHeight="1">
      <c r="O11" s="49" t="s">
        <v>75</v>
      </c>
      <c r="P11" s="28"/>
      <c r="Q11" s="54"/>
      <c r="R11" s="54">
        <v>-3.2216968528395369</v>
      </c>
      <c r="S11" s="51"/>
      <c r="T11" s="51"/>
    </row>
    <row r="12" spans="2:20" ht="13.5" customHeight="1">
      <c r="O12" s="49"/>
      <c r="P12" s="28"/>
      <c r="Q12" s="54"/>
      <c r="R12" s="54"/>
      <c r="S12" s="51"/>
      <c r="T12" s="51"/>
    </row>
    <row r="13" spans="2:20" ht="13.5" customHeight="1">
      <c r="O13" s="49"/>
      <c r="P13" s="28"/>
      <c r="Q13" s="54"/>
      <c r="R13" s="54"/>
      <c r="S13" s="51"/>
      <c r="T13" s="51"/>
    </row>
    <row r="14" spans="2:20" ht="13.5" customHeight="1">
      <c r="O14" s="49"/>
      <c r="P14" s="28"/>
      <c r="Q14" s="54"/>
      <c r="R14" s="54"/>
    </row>
    <row r="15" spans="2:20" ht="13.5" customHeight="1">
      <c r="O15" s="49"/>
      <c r="P15" s="28"/>
      <c r="Q15" s="54"/>
      <c r="R15" s="54"/>
    </row>
    <row r="16" spans="2:20" ht="13.5" customHeight="1">
      <c r="O16" s="49"/>
      <c r="P16" s="28"/>
      <c r="Q16" s="54"/>
      <c r="R16" s="54"/>
    </row>
    <row r="17" spans="2:20" ht="13.5" customHeight="1">
      <c r="O17" s="49"/>
      <c r="P17" s="28"/>
      <c r="Q17" s="54"/>
      <c r="R17" s="54"/>
      <c r="S17" s="51"/>
      <c r="T17" s="51"/>
    </row>
    <row r="18" spans="2:20" ht="13.5" customHeight="1">
      <c r="O18" s="49"/>
      <c r="P18" s="28"/>
      <c r="Q18" s="54"/>
      <c r="R18" s="54"/>
      <c r="S18" s="51"/>
      <c r="T18" s="51"/>
    </row>
    <row r="19" spans="2:20" ht="13.5" customHeight="1">
      <c r="O19" s="49"/>
      <c r="P19" s="28"/>
      <c r="Q19" s="54"/>
      <c r="R19" s="54"/>
      <c r="S19" s="51"/>
      <c r="T19" s="51"/>
    </row>
    <row r="20" spans="2:20" ht="13.5" customHeight="1">
      <c r="P20" s="28"/>
      <c r="Q20" s="54"/>
      <c r="R20" s="54"/>
      <c r="S20" s="51"/>
      <c r="T20" s="51"/>
    </row>
    <row r="21" spans="2:20" ht="13.5" customHeight="1">
      <c r="O21" s="49"/>
      <c r="P21" s="28"/>
      <c r="Q21" s="54"/>
      <c r="R21" s="54"/>
      <c r="S21" s="51"/>
      <c r="T21" s="51"/>
    </row>
    <row r="22" spans="2:20" ht="13.5" customHeight="1">
      <c r="O22" s="49"/>
      <c r="P22" s="28"/>
      <c r="Q22" s="54"/>
      <c r="R22" s="54"/>
      <c r="S22" s="51"/>
      <c r="T22" s="51"/>
    </row>
    <row r="23" spans="2:20" ht="13.5" customHeight="1">
      <c r="O23" s="49"/>
      <c r="P23" s="28"/>
      <c r="Q23" s="54"/>
      <c r="R23" s="54"/>
      <c r="S23" s="51"/>
      <c r="T23" s="51"/>
    </row>
    <row r="24" spans="2:20" ht="13.5" customHeight="1">
      <c r="O24" s="49"/>
      <c r="P24" s="28"/>
      <c r="Q24" s="54"/>
      <c r="R24" s="54"/>
      <c r="S24" s="51"/>
      <c r="T24" s="51"/>
    </row>
    <row r="25" spans="2:20" ht="13.5" customHeight="1">
      <c r="O25" s="49"/>
      <c r="P25" s="28"/>
      <c r="Q25" s="54"/>
      <c r="R25" s="54"/>
      <c r="S25" s="51"/>
      <c r="T25" s="51"/>
    </row>
    <row r="26" spans="2:20" ht="13.5" customHeight="1">
      <c r="O26" s="49"/>
      <c r="P26" s="28"/>
      <c r="Q26" s="54"/>
      <c r="R26" s="54"/>
      <c r="S26" s="51"/>
      <c r="T26" s="51"/>
    </row>
    <row r="27" spans="2:20" ht="13.5" customHeight="1">
      <c r="O27" s="49"/>
      <c r="P27" s="28"/>
      <c r="Q27" s="54"/>
      <c r="R27" s="54"/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/>
      <c r="Q28" s="54"/>
      <c r="R28" s="54"/>
      <c r="S28" s="51"/>
      <c r="T28" s="51"/>
    </row>
    <row r="29" spans="2:20" ht="13.5" customHeight="1">
      <c r="O29" s="49"/>
      <c r="P29" s="28"/>
      <c r="Q29" s="54"/>
      <c r="R29" s="54"/>
      <c r="S29" s="51"/>
      <c r="T29" s="51"/>
    </row>
    <row r="30" spans="2:20" ht="13.5" customHeight="1">
      <c r="O30" s="49"/>
      <c r="P30" s="28"/>
      <c r="Q30" s="54"/>
      <c r="R30" s="54"/>
      <c r="S30" s="32"/>
      <c r="T30" s="32"/>
    </row>
    <row r="31" spans="2:20" ht="13.5" customHeight="1">
      <c r="B31" s="47" t="s">
        <v>62</v>
      </c>
      <c r="O31" s="49"/>
      <c r="P31" s="28"/>
      <c r="Q31" s="54"/>
      <c r="R31" s="54"/>
      <c r="S31" s="32"/>
      <c r="T31" s="32"/>
    </row>
    <row r="32" spans="2:20" ht="13.5" customHeight="1">
      <c r="B32" s="47" t="s">
        <v>27</v>
      </c>
      <c r="O32" s="49"/>
      <c r="P32" s="28"/>
      <c r="Q32" s="54"/>
      <c r="R32" s="54"/>
      <c r="S32" s="32"/>
      <c r="T32" s="32"/>
    </row>
    <row r="33" spans="15:20" ht="13.5" customHeight="1">
      <c r="O33" s="49"/>
      <c r="P33" s="28"/>
      <c r="Q33" s="54"/>
      <c r="R33" s="54"/>
      <c r="S33" s="32"/>
      <c r="T33" s="32"/>
    </row>
    <row r="34" spans="15:20" ht="13.5" customHeight="1">
      <c r="O34" s="49"/>
      <c r="P34" s="28"/>
      <c r="Q34" s="54"/>
      <c r="R34" s="54"/>
      <c r="S34" s="32"/>
      <c r="T34" s="32"/>
    </row>
    <row r="35" spans="15:20" ht="13.5" customHeight="1">
      <c r="O35" s="49"/>
      <c r="P35" s="28"/>
      <c r="Q35" s="54"/>
      <c r="R35" s="54"/>
      <c r="S35" s="32"/>
      <c r="T35" s="32"/>
    </row>
    <row r="36" spans="15:20" ht="13.5" customHeight="1">
      <c r="O36" s="49"/>
      <c r="P36" s="28"/>
      <c r="Q36" s="54"/>
      <c r="R36" s="54"/>
      <c r="S36" s="32"/>
      <c r="T36" s="32"/>
    </row>
    <row r="37" spans="15:20" ht="13.5" customHeight="1">
      <c r="O37" s="49"/>
      <c r="P37" s="28"/>
      <c r="Q37" s="54"/>
      <c r="R37" s="54"/>
      <c r="S37" s="32"/>
      <c r="T37" s="32"/>
    </row>
    <row r="38" spans="15:20" ht="13.5" customHeight="1">
      <c r="O38" s="49"/>
      <c r="P38" s="28"/>
      <c r="Q38" s="54"/>
      <c r="R38" s="54"/>
      <c r="S38" s="32"/>
      <c r="T38" s="32"/>
    </row>
    <row r="39" spans="15:20" ht="13.5" customHeight="1">
      <c r="O39" s="49"/>
      <c r="P39" s="28"/>
      <c r="Q39" s="54"/>
      <c r="R39" s="54"/>
      <c r="S39" s="32"/>
      <c r="T39" s="32"/>
    </row>
    <row r="40" spans="15:20" ht="13.5" customHeight="1">
      <c r="O40" s="49"/>
      <c r="P40" s="28"/>
      <c r="Q40" s="54"/>
      <c r="R40" s="54"/>
      <c r="S40" s="32"/>
      <c r="T40" s="32"/>
    </row>
    <row r="41" spans="15:20" ht="13.5" customHeight="1">
      <c r="O41" s="49"/>
      <c r="P41" s="28"/>
      <c r="Q41" s="54"/>
      <c r="R41" s="54"/>
      <c r="S41" s="32"/>
      <c r="T41" s="32"/>
    </row>
    <row r="42" spans="15:20" ht="13.5" customHeight="1">
      <c r="O42" s="49"/>
      <c r="P42" s="28"/>
      <c r="Q42" s="54"/>
      <c r="R42" s="54"/>
      <c r="S42" s="32"/>
      <c r="T42" s="32"/>
    </row>
    <row r="43" spans="15:20" ht="13.5" customHeight="1">
      <c r="O43" s="49"/>
      <c r="P43" s="28"/>
      <c r="Q43" s="54"/>
      <c r="R43" s="54"/>
      <c r="S43" s="32"/>
      <c r="T43" s="32"/>
    </row>
    <row r="44" spans="15:20" ht="13.5" customHeight="1">
      <c r="O44" s="49"/>
      <c r="P44" s="28"/>
      <c r="Q44" s="29"/>
      <c r="R44" s="29"/>
      <c r="S44" s="32"/>
      <c r="T44" s="32"/>
    </row>
    <row r="45" spans="15:20" ht="13.5" customHeight="1">
      <c r="O45" s="49"/>
      <c r="P45" s="28"/>
      <c r="Q45" s="29"/>
      <c r="R45" s="29"/>
      <c r="S45" s="32"/>
      <c r="T45" s="32"/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>
        <v>2027</v>
      </c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20" width="9.375" style="47" customWidth="1"/>
    <col min="21" max="16384" width="10" style="47"/>
  </cols>
  <sheetData>
    <row r="2" spans="2:21" ht="13.5" customHeight="1">
      <c r="B2" s="26" t="s">
        <v>20</v>
      </c>
      <c r="C2" s="48"/>
      <c r="D2" s="48"/>
      <c r="E2" s="48"/>
      <c r="F2" s="45"/>
      <c r="G2" s="45"/>
      <c r="H2" s="45"/>
      <c r="I2" s="45"/>
      <c r="J2" s="45"/>
      <c r="K2" s="45"/>
      <c r="L2" s="45"/>
      <c r="M2" s="45"/>
      <c r="P2" s="27"/>
      <c r="Q2" s="27" t="s">
        <v>70</v>
      </c>
      <c r="R2" s="27" t="s">
        <v>74</v>
      </c>
      <c r="S2" s="27" t="s">
        <v>22</v>
      </c>
      <c r="T2" s="27" t="s">
        <v>22</v>
      </c>
    </row>
    <row r="3" spans="2:21" ht="13.5" customHeight="1">
      <c r="B3" s="44" t="s">
        <v>40</v>
      </c>
      <c r="C3" s="44"/>
      <c r="D3" s="44"/>
      <c r="E3" s="44"/>
      <c r="F3" s="44"/>
      <c r="G3" s="44"/>
      <c r="H3" s="44"/>
      <c r="I3" s="44"/>
      <c r="J3" s="44"/>
      <c r="K3" s="44"/>
      <c r="L3" s="48"/>
      <c r="M3" s="48"/>
      <c r="O3" s="49">
        <v>2016</v>
      </c>
      <c r="P3" s="28" t="s">
        <v>25</v>
      </c>
      <c r="Q3" s="54">
        <v>1</v>
      </c>
      <c r="R3" s="54">
        <v>1</v>
      </c>
      <c r="T3" s="51"/>
      <c r="U3" s="58"/>
    </row>
    <row r="4" spans="2:21" ht="13.5" customHeight="1">
      <c r="B4" s="31" t="s">
        <v>21</v>
      </c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6</v>
      </c>
      <c r="Q4" s="54">
        <v>1.6</v>
      </c>
      <c r="R4" s="54">
        <v>1.6</v>
      </c>
      <c r="T4" s="51"/>
      <c r="U4" s="58"/>
    </row>
    <row r="5" spans="2:21" ht="13.5" customHeight="1">
      <c r="B5" s="30"/>
      <c r="C5" s="50"/>
      <c r="D5" s="50"/>
      <c r="E5" s="50"/>
      <c r="F5" s="50"/>
      <c r="G5" s="50"/>
      <c r="H5" s="50"/>
      <c r="I5" s="50"/>
      <c r="J5" s="50"/>
      <c r="K5" s="50"/>
      <c r="O5" s="49"/>
      <c r="P5" s="28" t="s">
        <v>23</v>
      </c>
      <c r="Q5" s="54">
        <v>1.5</v>
      </c>
      <c r="R5" s="54">
        <v>1.5</v>
      </c>
      <c r="T5" s="51"/>
      <c r="U5" s="58"/>
    </row>
    <row r="6" spans="2:21" ht="13.5" customHeight="1">
      <c r="B6" s="30" t="s">
        <v>1</v>
      </c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4</v>
      </c>
      <c r="Q6" s="54">
        <v>2.2999999999999998</v>
      </c>
      <c r="R6" s="54">
        <v>2.2999999999999998</v>
      </c>
      <c r="S6" s="51"/>
      <c r="T6" s="51"/>
      <c r="U6" s="58"/>
    </row>
    <row r="7" spans="2:21" ht="13.5" customHeight="1">
      <c r="B7" s="30"/>
      <c r="O7" s="49">
        <v>2017</v>
      </c>
      <c r="P7" s="28" t="s">
        <v>25</v>
      </c>
      <c r="Q7" s="54">
        <v>3.2</v>
      </c>
      <c r="R7" s="54">
        <v>3.1</v>
      </c>
      <c r="S7" s="51"/>
      <c r="T7" s="51"/>
      <c r="U7" s="58"/>
    </row>
    <row r="8" spans="2:21" ht="13.5" customHeight="1">
      <c r="O8" s="49"/>
      <c r="P8" s="28" t="s">
        <v>26</v>
      </c>
      <c r="Q8" s="54">
        <v>3.5</v>
      </c>
      <c r="R8" s="54">
        <v>3.5</v>
      </c>
      <c r="S8" s="51"/>
      <c r="T8" s="51"/>
      <c r="U8" s="58"/>
    </row>
    <row r="9" spans="2:21" ht="13.5" customHeight="1">
      <c r="O9" s="49"/>
      <c r="P9" s="28" t="s">
        <v>23</v>
      </c>
      <c r="Q9" s="54">
        <v>3.2</v>
      </c>
      <c r="R9" s="54">
        <v>3.2</v>
      </c>
      <c r="S9" s="51"/>
      <c r="T9" s="51"/>
      <c r="U9" s="58"/>
    </row>
    <row r="10" spans="2:21" ht="13.5" customHeight="1">
      <c r="O10" s="49"/>
      <c r="P10" s="28" t="s">
        <v>24</v>
      </c>
      <c r="Q10" s="54">
        <v>3</v>
      </c>
      <c r="R10" s="54">
        <v>3</v>
      </c>
      <c r="S10" s="51"/>
      <c r="T10" s="51"/>
      <c r="U10" s="58"/>
    </row>
    <row r="11" spans="2:21" ht="13.5" customHeight="1">
      <c r="O11" s="49">
        <v>2018</v>
      </c>
      <c r="P11" s="28" t="s">
        <v>25</v>
      </c>
      <c r="Q11" s="54">
        <v>2.9</v>
      </c>
      <c r="R11" s="54">
        <v>2.9</v>
      </c>
      <c r="S11" s="51"/>
      <c r="T11" s="51"/>
      <c r="U11" s="58"/>
    </row>
    <row r="12" spans="2:21" ht="13.5" customHeight="1">
      <c r="O12" s="49"/>
      <c r="P12" s="28" t="s">
        <v>26</v>
      </c>
      <c r="Q12" s="54">
        <v>2.7</v>
      </c>
      <c r="R12" s="54">
        <v>2.7</v>
      </c>
      <c r="S12" s="51"/>
      <c r="T12" s="51"/>
      <c r="U12" s="58"/>
    </row>
    <row r="13" spans="2:21" ht="13.5" customHeight="1">
      <c r="O13" s="49"/>
      <c r="P13" s="28" t="s">
        <v>23</v>
      </c>
      <c r="Q13" s="54">
        <v>2.5</v>
      </c>
      <c r="R13" s="54">
        <v>2.5</v>
      </c>
      <c r="S13" s="51"/>
      <c r="T13" s="51"/>
      <c r="U13" s="58"/>
    </row>
    <row r="14" spans="2:21" ht="13.5" customHeight="1">
      <c r="O14" s="49"/>
      <c r="P14" s="28" t="s">
        <v>24</v>
      </c>
      <c r="Q14" s="54">
        <v>1.8</v>
      </c>
      <c r="R14" s="54">
        <v>1.8</v>
      </c>
      <c r="S14" s="51"/>
      <c r="T14" s="51"/>
      <c r="U14" s="58"/>
    </row>
    <row r="15" spans="2:21" ht="13.5" customHeight="1">
      <c r="O15" s="49">
        <v>2019</v>
      </c>
      <c r="P15" s="28" t="s">
        <v>25</v>
      </c>
      <c r="Q15" s="54">
        <v>1.3</v>
      </c>
      <c r="R15" s="54">
        <v>1.3</v>
      </c>
      <c r="S15" s="51"/>
      <c r="T15" s="51"/>
      <c r="U15" s="58"/>
    </row>
    <row r="16" spans="2:21" ht="13.5" customHeight="1">
      <c r="O16" s="49"/>
      <c r="P16" s="28" t="s">
        <v>26</v>
      </c>
      <c r="Q16" s="54">
        <v>1.6</v>
      </c>
      <c r="R16" s="54">
        <v>1.6</v>
      </c>
      <c r="S16" s="51"/>
      <c r="T16" s="51"/>
      <c r="U16" s="58"/>
    </row>
    <row r="17" spans="2:21" ht="13.5" customHeight="1">
      <c r="O17" s="49"/>
      <c r="P17" s="28" t="s">
        <v>23</v>
      </c>
      <c r="Q17" s="54">
        <v>1.7</v>
      </c>
      <c r="R17" s="54">
        <v>1.8</v>
      </c>
      <c r="S17" s="51"/>
      <c r="T17" s="51"/>
      <c r="U17" s="58"/>
    </row>
    <row r="18" spans="2:21" ht="13.5" customHeight="1">
      <c r="O18" s="49"/>
      <c r="P18" s="28" t="s">
        <v>24</v>
      </c>
      <c r="Q18" s="54">
        <v>1.2</v>
      </c>
      <c r="R18" s="54">
        <v>1.3</v>
      </c>
      <c r="S18" s="51"/>
      <c r="T18" s="51"/>
      <c r="U18" s="58"/>
    </row>
    <row r="19" spans="2:21" ht="13.5" customHeight="1">
      <c r="O19" s="49">
        <v>2020</v>
      </c>
      <c r="P19" s="28" t="s">
        <v>25</v>
      </c>
      <c r="Q19" s="54">
        <v>-1.1000000000000001</v>
      </c>
      <c r="R19" s="54">
        <v>-1.1000000000000001</v>
      </c>
      <c r="S19" s="51"/>
      <c r="T19" s="51"/>
      <c r="U19" s="58"/>
    </row>
    <row r="20" spans="2:21" ht="13.5" customHeight="1">
      <c r="O20" s="49"/>
      <c r="P20" s="28" t="s">
        <v>26</v>
      </c>
      <c r="Q20" s="54">
        <v>-15.7</v>
      </c>
      <c r="R20" s="54">
        <v>-15.7</v>
      </c>
      <c r="S20" s="51"/>
      <c r="T20" s="51"/>
      <c r="U20" s="58"/>
    </row>
    <row r="21" spans="2:21" ht="13.5" customHeight="1">
      <c r="O21" s="49"/>
      <c r="P21" s="28" t="s">
        <v>23</v>
      </c>
      <c r="Q21" s="54">
        <v>-6.6</v>
      </c>
      <c r="R21" s="54">
        <v>-6.6</v>
      </c>
      <c r="S21" s="51"/>
      <c r="T21" s="51"/>
      <c r="U21" s="58"/>
    </row>
    <row r="22" spans="2:21" ht="13.5" customHeight="1">
      <c r="O22" s="49"/>
      <c r="P22" s="28" t="s">
        <v>24</v>
      </c>
      <c r="Q22" s="54">
        <v>-3</v>
      </c>
      <c r="R22" s="54">
        <v>-3</v>
      </c>
      <c r="S22" s="51"/>
      <c r="T22" s="51"/>
      <c r="U22" s="58"/>
    </row>
    <row r="23" spans="2:21" ht="13.5" customHeight="1">
      <c r="O23" s="49">
        <v>2021</v>
      </c>
      <c r="P23" s="28" t="s">
        <v>25</v>
      </c>
      <c r="Q23" s="54">
        <v>0.6</v>
      </c>
      <c r="R23" s="54">
        <v>0.6</v>
      </c>
      <c r="S23" s="51"/>
      <c r="T23" s="51"/>
      <c r="U23" s="58"/>
    </row>
    <row r="24" spans="2:21" ht="13.5" customHeight="1">
      <c r="O24" s="49"/>
      <c r="P24" s="28" t="s">
        <v>26</v>
      </c>
      <c r="Q24" s="54">
        <v>18.7</v>
      </c>
      <c r="R24" s="54">
        <v>18.7</v>
      </c>
      <c r="S24" s="32"/>
      <c r="T24" s="51"/>
      <c r="U24" s="58"/>
    </row>
    <row r="25" spans="2:21" ht="13.5" customHeight="1">
      <c r="O25" s="49"/>
      <c r="P25" s="28" t="s">
        <v>23</v>
      </c>
      <c r="Q25" s="54">
        <v>8.8000000000000007</v>
      </c>
      <c r="R25" s="54">
        <v>8.8000000000000007</v>
      </c>
      <c r="S25" s="32"/>
      <c r="T25" s="51"/>
      <c r="U25" s="58"/>
    </row>
    <row r="26" spans="2:21" ht="13.5" customHeight="1">
      <c r="O26" s="49"/>
      <c r="P26" s="28" t="s">
        <v>24</v>
      </c>
      <c r="Q26" s="54">
        <v>6.3</v>
      </c>
      <c r="R26" s="54">
        <v>6.3</v>
      </c>
      <c r="S26" s="32"/>
      <c r="T26" s="51"/>
      <c r="U26" s="58"/>
    </row>
    <row r="27" spans="2:21" ht="13.5" customHeight="1">
      <c r="O27" s="49">
        <v>2022</v>
      </c>
      <c r="P27" s="28" t="s">
        <v>25</v>
      </c>
      <c r="Q27" s="54">
        <v>5.0999999999999996</v>
      </c>
      <c r="R27" s="54">
        <v>5.0999999999999996</v>
      </c>
      <c r="S27" s="32"/>
      <c r="T27" s="51"/>
      <c r="U27" s="58"/>
    </row>
    <row r="28" spans="2:21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49"/>
      <c r="P28" s="28" t="s">
        <v>26</v>
      </c>
      <c r="Q28" s="54">
        <v>4</v>
      </c>
      <c r="R28" s="54">
        <v>4</v>
      </c>
      <c r="S28" s="32"/>
      <c r="T28" s="51"/>
      <c r="U28" s="58"/>
    </row>
    <row r="29" spans="2:21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3</v>
      </c>
      <c r="Q29" s="54">
        <v>3.2</v>
      </c>
      <c r="R29" s="54">
        <v>3.2</v>
      </c>
      <c r="S29" s="32"/>
      <c r="T29" s="51"/>
      <c r="U29" s="58"/>
    </row>
    <row r="30" spans="2:21" ht="13.5" customHeight="1">
      <c r="B30" s="34"/>
      <c r="O30" s="49"/>
      <c r="P30" s="28" t="s">
        <v>24</v>
      </c>
      <c r="Q30" s="54">
        <v>2.5</v>
      </c>
      <c r="R30" s="54">
        <v>2.5</v>
      </c>
      <c r="S30" s="32"/>
      <c r="T30" s="51"/>
      <c r="U30" s="58"/>
    </row>
    <row r="31" spans="2:21" ht="13.5" customHeight="1">
      <c r="O31" s="49">
        <v>2023</v>
      </c>
      <c r="P31" s="28" t="s">
        <v>25</v>
      </c>
      <c r="Q31" s="54">
        <v>2.6</v>
      </c>
      <c r="R31" s="54">
        <v>2.6</v>
      </c>
      <c r="S31" s="32"/>
      <c r="T31" s="32"/>
      <c r="U31" s="58"/>
    </row>
    <row r="32" spans="2:21" ht="13.5" customHeight="1">
      <c r="B32" s="53" t="s">
        <v>41</v>
      </c>
      <c r="O32" s="49"/>
      <c r="P32" s="28" t="s">
        <v>26</v>
      </c>
      <c r="Q32" s="54">
        <v>2.9</v>
      </c>
      <c r="R32" s="54">
        <v>2.9</v>
      </c>
      <c r="S32" s="32"/>
      <c r="T32" s="32"/>
      <c r="U32" s="58"/>
    </row>
    <row r="33" spans="15:21" ht="13.5" customHeight="1">
      <c r="O33" s="49"/>
      <c r="P33" s="28" t="s">
        <v>23</v>
      </c>
      <c r="Q33" s="54">
        <v>2.2000000000000002</v>
      </c>
      <c r="R33" s="54">
        <v>2.2000000000000002</v>
      </c>
      <c r="S33" s="32"/>
      <c r="T33" s="32"/>
      <c r="U33" s="58"/>
    </row>
    <row r="34" spans="15:21" ht="13.5" customHeight="1">
      <c r="O34" s="49"/>
      <c r="P34" s="28" t="s">
        <v>24</v>
      </c>
      <c r="Q34" s="54">
        <v>2.1</v>
      </c>
      <c r="R34" s="54">
        <v>2.1</v>
      </c>
      <c r="S34" s="32"/>
      <c r="T34" s="32"/>
      <c r="U34" s="58"/>
    </row>
    <row r="35" spans="15:21" ht="13.5" customHeight="1">
      <c r="O35" s="49">
        <v>2024</v>
      </c>
      <c r="P35" s="28" t="s">
        <v>25</v>
      </c>
      <c r="Q35" s="54">
        <v>1.7</v>
      </c>
      <c r="R35" s="54">
        <v>1.7</v>
      </c>
      <c r="S35" s="32"/>
      <c r="T35" s="32"/>
      <c r="U35" s="58"/>
    </row>
    <row r="36" spans="15:21" ht="13.5" customHeight="1">
      <c r="O36" s="49"/>
      <c r="P36" s="28" t="s">
        <v>26</v>
      </c>
      <c r="Q36" s="54">
        <v>1.5</v>
      </c>
      <c r="R36" s="54">
        <v>1.5</v>
      </c>
      <c r="S36" s="32"/>
      <c r="T36" s="32"/>
      <c r="U36" s="58"/>
    </row>
    <row r="37" spans="15:21" ht="13.5" customHeight="1">
      <c r="O37" s="49"/>
      <c r="P37" s="28" t="s">
        <v>23</v>
      </c>
      <c r="Q37" s="54">
        <v>1.9</v>
      </c>
      <c r="R37" s="54">
        <v>1.9</v>
      </c>
      <c r="S37" s="32"/>
      <c r="T37" s="32"/>
      <c r="U37" s="58"/>
    </row>
    <row r="38" spans="15:21" ht="13.5" customHeight="1">
      <c r="O38" s="49"/>
      <c r="P38" s="28" t="s">
        <v>24</v>
      </c>
      <c r="Q38" s="54">
        <v>2.2000000000000002</v>
      </c>
      <c r="R38" s="54">
        <v>2.2000000000000002</v>
      </c>
      <c r="S38" s="32"/>
      <c r="T38" s="32"/>
      <c r="U38" s="58"/>
    </row>
    <row r="39" spans="15:21" ht="13.5" customHeight="1">
      <c r="O39" s="49">
        <v>2025</v>
      </c>
      <c r="P39" s="28" t="s">
        <v>25</v>
      </c>
      <c r="Q39" s="54">
        <v>2.1</v>
      </c>
      <c r="R39" s="54">
        <v>2.2999999999999998</v>
      </c>
      <c r="S39" s="32"/>
      <c r="T39" s="32"/>
      <c r="U39" s="58"/>
    </row>
    <row r="40" spans="15:21" ht="13.5" customHeight="1">
      <c r="P40" s="28" t="s">
        <v>26</v>
      </c>
      <c r="Q40" s="54">
        <v>1.9</v>
      </c>
      <c r="R40" s="54">
        <v>2</v>
      </c>
      <c r="S40" s="32">
        <v>1000</v>
      </c>
      <c r="T40" s="32">
        <v>-1000</v>
      </c>
      <c r="U40" s="58"/>
    </row>
    <row r="41" spans="15:21" ht="13.5" customHeight="1">
      <c r="P41" s="28" t="s">
        <v>23</v>
      </c>
      <c r="Q41" s="54">
        <v>1.6</v>
      </c>
      <c r="R41" s="54">
        <v>1.7</v>
      </c>
      <c r="S41" s="32">
        <v>1000</v>
      </c>
      <c r="T41" s="32">
        <v>-1000</v>
      </c>
      <c r="U41" s="58"/>
    </row>
    <row r="42" spans="15:21" ht="13.5" customHeight="1">
      <c r="P42" s="28" t="s">
        <v>24</v>
      </c>
      <c r="Q42" s="54">
        <v>1.4</v>
      </c>
      <c r="R42" s="54">
        <v>1.3</v>
      </c>
      <c r="S42" s="32">
        <v>1000</v>
      </c>
      <c r="T42" s="32">
        <v>-1000</v>
      </c>
      <c r="U42" s="58"/>
    </row>
    <row r="43" spans="15:21" ht="13.5" customHeight="1">
      <c r="O43" s="47">
        <v>2026</v>
      </c>
      <c r="P43" s="28" t="s">
        <v>25</v>
      </c>
      <c r="Q43" s="54">
        <v>1.6</v>
      </c>
      <c r="R43" s="54">
        <v>1.4</v>
      </c>
      <c r="S43" s="32">
        <v>1000</v>
      </c>
      <c r="T43" s="32">
        <v>-1000</v>
      </c>
      <c r="U43" s="58"/>
    </row>
    <row r="44" spans="15:21" ht="13.5" customHeight="1">
      <c r="P44" s="28" t="s">
        <v>26</v>
      </c>
      <c r="Q44" s="25">
        <v>1.7</v>
      </c>
      <c r="R44" s="25">
        <v>1.7</v>
      </c>
      <c r="S44" s="32">
        <v>1000</v>
      </c>
      <c r="T44" s="32">
        <v>-1000</v>
      </c>
    </row>
    <row r="45" spans="15:21" ht="13.5" customHeight="1">
      <c r="P45" s="28" t="s">
        <v>23</v>
      </c>
      <c r="Q45" s="25">
        <v>2</v>
      </c>
      <c r="R45" s="25">
        <v>2</v>
      </c>
      <c r="S45" s="32">
        <v>1000</v>
      </c>
      <c r="T45" s="32">
        <v>-1000</v>
      </c>
    </row>
    <row r="46" spans="15:21" ht="13.5" customHeight="1">
      <c r="P46" s="28" t="s">
        <v>24</v>
      </c>
      <c r="Q46" s="25">
        <v>2.2000000000000002</v>
      </c>
      <c r="R46" s="25">
        <v>2.2999999999999998</v>
      </c>
      <c r="S46" s="32">
        <v>1000</v>
      </c>
      <c r="T46" s="32">
        <v>-1000</v>
      </c>
    </row>
    <row r="47" spans="15:21" ht="13.5" customHeight="1">
      <c r="O47" s="47">
        <v>2027</v>
      </c>
      <c r="P47" s="28" t="s">
        <v>25</v>
      </c>
      <c r="Q47" s="25">
        <v>2.2999999999999998</v>
      </c>
      <c r="R47" s="25">
        <v>2.4</v>
      </c>
      <c r="S47" s="32">
        <v>1000</v>
      </c>
      <c r="T47" s="32">
        <v>-1000</v>
      </c>
    </row>
    <row r="48" spans="15:21" ht="13.5" customHeight="1">
      <c r="P48" s="28" t="s">
        <v>26</v>
      </c>
      <c r="R48" s="25">
        <v>2.5</v>
      </c>
      <c r="S48" s="32">
        <v>1000</v>
      </c>
      <c r="T48" s="32">
        <v>-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2:AC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29" ht="13.5" customHeight="1">
      <c r="B2" s="26" t="s">
        <v>65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1</v>
      </c>
      <c r="R2" s="27" t="s">
        <v>74</v>
      </c>
      <c r="S2" s="27" t="s">
        <v>22</v>
      </c>
    </row>
    <row r="3" spans="2:29" ht="13.5" customHeight="1">
      <c r="B3" s="44" t="s">
        <v>7</v>
      </c>
      <c r="C3" s="44"/>
      <c r="D3" s="44"/>
      <c r="E3" s="44"/>
      <c r="F3" s="44"/>
      <c r="H3" s="44"/>
      <c r="I3" s="44"/>
      <c r="J3" s="44"/>
      <c r="K3" s="44"/>
      <c r="L3" s="48"/>
      <c r="M3" s="48"/>
      <c r="O3" s="49">
        <v>2016</v>
      </c>
      <c r="P3" s="28" t="s">
        <v>25</v>
      </c>
      <c r="Q3" s="28">
        <v>35</v>
      </c>
      <c r="R3" s="28">
        <v>35</v>
      </c>
    </row>
    <row r="4" spans="2:29" ht="13.5" customHeight="1"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6</v>
      </c>
      <c r="Q4" s="55">
        <v>47</v>
      </c>
      <c r="R4" s="55">
        <v>47</v>
      </c>
      <c r="AC4" s="44"/>
    </row>
    <row r="5" spans="2:29" ht="13.5" customHeight="1">
      <c r="B5" s="30" t="s">
        <v>59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5">
        <v>47</v>
      </c>
      <c r="R5" s="55">
        <v>47</v>
      </c>
    </row>
    <row r="6" spans="2:29" ht="13.5" customHeight="1">
      <c r="B6" s="30"/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4</v>
      </c>
      <c r="Q6" s="55">
        <v>51</v>
      </c>
      <c r="R6" s="55">
        <v>51</v>
      </c>
      <c r="S6" s="51"/>
    </row>
    <row r="7" spans="2:29" ht="13.5" customHeight="1">
      <c r="B7" s="31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5">
        <v>55</v>
      </c>
      <c r="R7" s="55">
        <v>55</v>
      </c>
      <c r="S7" s="51"/>
    </row>
    <row r="8" spans="2:29" ht="13.5" customHeight="1">
      <c r="B8" s="30"/>
      <c r="O8" s="49"/>
      <c r="P8" s="28" t="s">
        <v>26</v>
      </c>
      <c r="Q8" s="55">
        <v>51</v>
      </c>
      <c r="R8" s="55">
        <v>51</v>
      </c>
      <c r="S8" s="51"/>
    </row>
    <row r="9" spans="2:29" ht="13.5" customHeight="1">
      <c r="O9" s="49"/>
      <c r="P9" s="28" t="s">
        <v>23</v>
      </c>
      <c r="Q9" s="55">
        <v>52</v>
      </c>
      <c r="R9" s="55">
        <v>52</v>
      </c>
      <c r="S9" s="51"/>
    </row>
    <row r="10" spans="2:29" ht="13.5" customHeight="1">
      <c r="O10" s="49"/>
      <c r="P10" s="28" t="s">
        <v>24</v>
      </c>
      <c r="Q10" s="55">
        <v>61</v>
      </c>
      <c r="R10" s="55">
        <v>61</v>
      </c>
      <c r="S10" s="51"/>
    </row>
    <row r="11" spans="2:29" ht="13.5" customHeight="1">
      <c r="O11" s="49">
        <v>2018</v>
      </c>
      <c r="P11" s="28" t="s">
        <v>25</v>
      </c>
      <c r="Q11" s="55">
        <v>67</v>
      </c>
      <c r="R11" s="55">
        <v>67</v>
      </c>
      <c r="S11" s="51"/>
    </row>
    <row r="12" spans="2:29" ht="13.5" customHeight="1">
      <c r="O12" s="49"/>
      <c r="P12" s="28" t="s">
        <v>26</v>
      </c>
      <c r="Q12" s="55">
        <v>75</v>
      </c>
      <c r="R12" s="55">
        <v>75</v>
      </c>
      <c r="S12" s="51"/>
    </row>
    <row r="13" spans="2:29" ht="13.5" customHeight="1">
      <c r="O13" s="49"/>
      <c r="P13" s="28" t="s">
        <v>23</v>
      </c>
      <c r="Q13" s="55">
        <v>76</v>
      </c>
      <c r="R13" s="55">
        <v>76</v>
      </c>
      <c r="S13" s="51"/>
    </row>
    <row r="14" spans="2:29" ht="13.5" customHeight="1">
      <c r="O14" s="49"/>
      <c r="P14" s="28" t="s">
        <v>24</v>
      </c>
      <c r="Q14" s="55">
        <v>69</v>
      </c>
      <c r="R14" s="55">
        <v>69</v>
      </c>
      <c r="S14" s="51"/>
    </row>
    <row r="15" spans="2:29" ht="13.5" customHeight="1">
      <c r="O15" s="49">
        <v>2019</v>
      </c>
      <c r="P15" s="28" t="s">
        <v>25</v>
      </c>
      <c r="Q15" s="55">
        <v>64</v>
      </c>
      <c r="R15" s="55">
        <v>64</v>
      </c>
      <c r="S15" s="51"/>
    </row>
    <row r="16" spans="2:29" ht="13.5" customHeight="1">
      <c r="O16" s="49"/>
      <c r="P16" s="28" t="s">
        <v>26</v>
      </c>
      <c r="Q16" s="55">
        <v>68</v>
      </c>
      <c r="R16" s="55">
        <v>68</v>
      </c>
      <c r="S16" s="51"/>
    </row>
    <row r="17" spans="2:19" ht="13.5" customHeight="1">
      <c r="O17" s="49"/>
      <c r="P17" s="28" t="s">
        <v>23</v>
      </c>
      <c r="Q17" s="55">
        <v>62</v>
      </c>
      <c r="R17" s="55">
        <v>62</v>
      </c>
      <c r="S17" s="51"/>
    </row>
    <row r="18" spans="2:19" ht="13.5" customHeight="1">
      <c r="O18" s="49"/>
      <c r="P18" s="28" t="s">
        <v>24</v>
      </c>
      <c r="Q18" s="55">
        <v>62</v>
      </c>
      <c r="R18" s="55">
        <v>62</v>
      </c>
      <c r="S18" s="51"/>
    </row>
    <row r="19" spans="2:19" ht="13.5" customHeight="1">
      <c r="O19" s="49">
        <v>2020</v>
      </c>
      <c r="P19" s="28" t="s">
        <v>25</v>
      </c>
      <c r="Q19" s="55">
        <v>51</v>
      </c>
      <c r="R19" s="55">
        <v>51</v>
      </c>
      <c r="S19" s="51"/>
    </row>
    <row r="20" spans="2:19" ht="13.5" customHeight="1">
      <c r="O20" s="49"/>
      <c r="P20" s="28" t="s">
        <v>26</v>
      </c>
      <c r="Q20" s="55">
        <v>33</v>
      </c>
      <c r="R20" s="55">
        <v>33</v>
      </c>
      <c r="S20" s="51"/>
    </row>
    <row r="21" spans="2:19" ht="13.5" customHeight="1">
      <c r="O21" s="49"/>
      <c r="P21" s="28" t="s">
        <v>23</v>
      </c>
      <c r="Q21" s="55">
        <v>43</v>
      </c>
      <c r="R21" s="55">
        <v>43</v>
      </c>
      <c r="S21" s="51"/>
    </row>
    <row r="22" spans="2:19" ht="13.5" customHeight="1">
      <c r="O22" s="49"/>
      <c r="P22" s="28" t="s">
        <v>24</v>
      </c>
      <c r="Q22" s="55">
        <v>45</v>
      </c>
      <c r="R22" s="55">
        <v>45</v>
      </c>
      <c r="S22" s="51"/>
    </row>
    <row r="23" spans="2:19" ht="13.5" customHeight="1">
      <c r="O23" s="49">
        <v>2021</v>
      </c>
      <c r="P23" s="28" t="s">
        <v>25</v>
      </c>
      <c r="Q23" s="55">
        <v>61</v>
      </c>
      <c r="R23" s="55">
        <v>61</v>
      </c>
      <c r="S23" s="51"/>
    </row>
    <row r="24" spans="2:19" ht="13.5" customHeight="1">
      <c r="O24" s="49"/>
      <c r="P24" s="28" t="s">
        <v>26</v>
      </c>
      <c r="Q24" s="55">
        <v>69</v>
      </c>
      <c r="R24" s="55">
        <v>69</v>
      </c>
      <c r="S24" s="32"/>
    </row>
    <row r="25" spans="2:19" ht="13.5" customHeight="1">
      <c r="O25" s="49"/>
      <c r="P25" s="28" t="s">
        <v>23</v>
      </c>
      <c r="Q25" s="55">
        <v>73</v>
      </c>
      <c r="R25" s="55">
        <v>73</v>
      </c>
      <c r="S25" s="32"/>
    </row>
    <row r="26" spans="2:19" ht="13.5" customHeight="1">
      <c r="O26" s="49"/>
      <c r="P26" s="28" t="s">
        <v>24</v>
      </c>
      <c r="Q26" s="55">
        <v>80</v>
      </c>
      <c r="R26" s="55">
        <v>80</v>
      </c>
      <c r="S26" s="32"/>
    </row>
    <row r="27" spans="2:19" ht="13.5" customHeight="1">
      <c r="O27" s="49">
        <v>2022</v>
      </c>
      <c r="P27" s="28" t="s">
        <v>25</v>
      </c>
      <c r="Q27" s="55">
        <v>98</v>
      </c>
      <c r="R27" s="55">
        <v>98</v>
      </c>
      <c r="S27" s="32"/>
    </row>
    <row r="28" spans="2:19" ht="13.5" customHeight="1">
      <c r="O28" s="49"/>
      <c r="P28" s="28" t="s">
        <v>26</v>
      </c>
      <c r="Q28" s="55">
        <v>112</v>
      </c>
      <c r="R28" s="55">
        <v>112</v>
      </c>
      <c r="S28" s="32"/>
    </row>
    <row r="29" spans="2:19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3</v>
      </c>
      <c r="Q29" s="55">
        <v>98</v>
      </c>
      <c r="R29" s="55">
        <v>98</v>
      </c>
      <c r="S29" s="32"/>
    </row>
    <row r="30" spans="2:19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49"/>
      <c r="P30" s="28" t="s">
        <v>24</v>
      </c>
      <c r="Q30" s="55">
        <v>89</v>
      </c>
      <c r="R30" s="55">
        <v>89</v>
      </c>
      <c r="S30" s="32"/>
    </row>
    <row r="31" spans="2:19" ht="13.5" customHeight="1">
      <c r="O31" s="49">
        <v>2023</v>
      </c>
      <c r="P31" s="28" t="s">
        <v>25</v>
      </c>
      <c r="Q31" s="55">
        <v>82</v>
      </c>
      <c r="R31" s="55">
        <v>82</v>
      </c>
      <c r="S31" s="32"/>
    </row>
    <row r="32" spans="2:19" ht="13.5" customHeight="1">
      <c r="B32" s="30" t="s">
        <v>9</v>
      </c>
      <c r="O32" s="49"/>
      <c r="P32" s="28" t="s">
        <v>26</v>
      </c>
      <c r="Q32" s="55">
        <v>78</v>
      </c>
      <c r="R32" s="55">
        <v>78</v>
      </c>
      <c r="S32" s="32"/>
    </row>
    <row r="33" spans="2:19" ht="13.5" customHeight="1">
      <c r="B33" s="52"/>
      <c r="O33" s="49"/>
      <c r="P33" s="28" t="s">
        <v>23</v>
      </c>
      <c r="Q33" s="55">
        <v>86</v>
      </c>
      <c r="R33" s="55">
        <v>86</v>
      </c>
      <c r="S33" s="32"/>
    </row>
    <row r="34" spans="2:19" ht="13.5" customHeight="1">
      <c r="O34" s="49"/>
      <c r="P34" s="28" t="s">
        <v>24</v>
      </c>
      <c r="Q34" s="55">
        <v>83</v>
      </c>
      <c r="R34" s="55">
        <v>83</v>
      </c>
      <c r="S34" s="32"/>
    </row>
    <row r="35" spans="2:19" ht="13.5" customHeight="1">
      <c r="O35" s="49">
        <v>2024</v>
      </c>
      <c r="P35" s="28" t="s">
        <v>25</v>
      </c>
      <c r="Q35" s="55">
        <v>82</v>
      </c>
      <c r="R35" s="55">
        <v>82</v>
      </c>
      <c r="S35" s="32"/>
    </row>
    <row r="36" spans="2:19" ht="13.5" customHeight="1">
      <c r="O36" s="49"/>
      <c r="P36" s="28" t="s">
        <v>26</v>
      </c>
      <c r="Q36" s="55">
        <v>85</v>
      </c>
      <c r="R36" s="55">
        <v>85</v>
      </c>
      <c r="S36" s="32"/>
    </row>
    <row r="37" spans="2:19" ht="13.5" customHeight="1">
      <c r="O37" s="49"/>
      <c r="P37" s="28" t="s">
        <v>23</v>
      </c>
      <c r="Q37" s="55">
        <v>79</v>
      </c>
      <c r="R37" s="55">
        <v>79</v>
      </c>
      <c r="S37" s="32"/>
    </row>
    <row r="38" spans="2:19" ht="13.5" customHeight="1">
      <c r="O38" s="49"/>
      <c r="P38" s="28" t="s">
        <v>24</v>
      </c>
      <c r="Q38" s="55">
        <v>74</v>
      </c>
      <c r="R38" s="55">
        <v>74</v>
      </c>
      <c r="S38" s="32"/>
    </row>
    <row r="39" spans="2:19" ht="13.5" customHeight="1">
      <c r="O39" s="49">
        <v>2025</v>
      </c>
      <c r="P39" s="28" t="s">
        <v>25</v>
      </c>
      <c r="Q39" s="55">
        <v>75</v>
      </c>
      <c r="R39" s="55">
        <v>75</v>
      </c>
      <c r="S39" s="32"/>
    </row>
    <row r="40" spans="2:19" ht="13.5" customHeight="1">
      <c r="P40" s="28" t="s">
        <v>26</v>
      </c>
      <c r="Q40" s="55">
        <v>65</v>
      </c>
      <c r="R40" s="55">
        <v>67</v>
      </c>
      <c r="S40" s="32"/>
    </row>
    <row r="41" spans="2:19" ht="13.5" customHeight="1">
      <c r="P41" s="28" t="s">
        <v>23</v>
      </c>
      <c r="Q41" s="55">
        <v>64</v>
      </c>
      <c r="R41" s="55">
        <v>66</v>
      </c>
      <c r="S41" s="32">
        <v>1000</v>
      </c>
    </row>
    <row r="42" spans="2:19" ht="13.5" customHeight="1">
      <c r="P42" s="28" t="s">
        <v>24</v>
      </c>
      <c r="Q42" s="55">
        <v>64</v>
      </c>
      <c r="R42" s="55">
        <v>65</v>
      </c>
      <c r="S42" s="32">
        <v>1000</v>
      </c>
    </row>
    <row r="43" spans="2:19" ht="13.5" customHeight="1">
      <c r="O43" s="47">
        <v>2026</v>
      </c>
      <c r="P43" s="28" t="s">
        <v>25</v>
      </c>
      <c r="Q43" s="55">
        <v>63</v>
      </c>
      <c r="R43" s="55">
        <v>64</v>
      </c>
      <c r="S43" s="32">
        <v>1000</v>
      </c>
    </row>
    <row r="44" spans="2:19" ht="13.5" customHeight="1">
      <c r="P44" s="28" t="s">
        <v>26</v>
      </c>
      <c r="Q44" s="25">
        <v>63</v>
      </c>
      <c r="R44" s="25">
        <v>63</v>
      </c>
      <c r="S44" s="32">
        <v>1000</v>
      </c>
    </row>
    <row r="45" spans="2:19" ht="13.5" customHeight="1">
      <c r="P45" s="28" t="s">
        <v>23</v>
      </c>
      <c r="Q45" s="25">
        <v>63</v>
      </c>
      <c r="R45" s="25">
        <v>63</v>
      </c>
      <c r="S45" s="32">
        <v>1000</v>
      </c>
    </row>
    <row r="46" spans="2:19" ht="13.5" customHeight="1">
      <c r="P46" s="28" t="s">
        <v>24</v>
      </c>
      <c r="Q46" s="25">
        <v>62</v>
      </c>
      <c r="R46" s="25">
        <v>62</v>
      </c>
      <c r="S46" s="32">
        <v>1000</v>
      </c>
    </row>
    <row r="47" spans="2:19" ht="13.5" customHeight="1">
      <c r="O47" s="47">
        <v>2027</v>
      </c>
      <c r="P47" s="28" t="s">
        <v>25</v>
      </c>
      <c r="Q47" s="25">
        <v>62</v>
      </c>
      <c r="R47" s="25">
        <v>62</v>
      </c>
      <c r="S47" s="32">
        <v>1000</v>
      </c>
    </row>
    <row r="48" spans="2:19" ht="13.5" customHeight="1">
      <c r="P48" s="28" t="s">
        <v>26</v>
      </c>
      <c r="R48" s="25">
        <v>62</v>
      </c>
      <c r="S48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19" ht="13.5" customHeight="1">
      <c r="B2" s="26" t="s">
        <v>66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59" t="s">
        <v>71</v>
      </c>
      <c r="R2" s="27" t="s">
        <v>74</v>
      </c>
      <c r="S2" s="27" t="s">
        <v>22</v>
      </c>
    </row>
    <row r="3" spans="2:19" ht="13.5" customHeight="1">
      <c r="B3" s="31" t="s">
        <v>10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5</v>
      </c>
      <c r="Q3" s="54">
        <v>0.4</v>
      </c>
      <c r="R3" s="54">
        <v>0.4</v>
      </c>
    </row>
    <row r="4" spans="2:19" ht="13.5" customHeight="1">
      <c r="O4" s="49"/>
      <c r="P4" s="28" t="s">
        <v>26</v>
      </c>
      <c r="Q4" s="54">
        <v>0.4</v>
      </c>
      <c r="R4" s="54">
        <v>0.4</v>
      </c>
    </row>
    <row r="5" spans="2:19" ht="13.5" customHeight="1">
      <c r="B5" s="47" t="s">
        <v>1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4">
        <v>0.4</v>
      </c>
      <c r="R5" s="54">
        <v>0.4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0.5</v>
      </c>
      <c r="R6" s="54">
        <v>0.5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0.7</v>
      </c>
      <c r="R7" s="54">
        <v>0.7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</v>
      </c>
      <c r="R8" s="54">
        <v>1</v>
      </c>
      <c r="S8" s="51"/>
    </row>
    <row r="9" spans="2:19" ht="13.5" customHeight="1">
      <c r="B9" s="30"/>
      <c r="O9" s="49"/>
      <c r="P9" s="28" t="s">
        <v>23</v>
      </c>
      <c r="Q9" s="54">
        <v>1.2</v>
      </c>
      <c r="R9" s="54">
        <v>1.2</v>
      </c>
      <c r="S9" s="51"/>
    </row>
    <row r="10" spans="2:19" ht="13.5" customHeight="1">
      <c r="O10" s="49"/>
      <c r="P10" s="28" t="s">
        <v>24</v>
      </c>
      <c r="Q10" s="54">
        <v>1.2</v>
      </c>
      <c r="R10" s="54">
        <v>1.2</v>
      </c>
      <c r="S10" s="51"/>
    </row>
    <row r="11" spans="2:19" ht="13.5" customHeight="1">
      <c r="O11" s="49">
        <v>2018</v>
      </c>
      <c r="P11" s="28" t="s">
        <v>25</v>
      </c>
      <c r="Q11" s="54">
        <v>1.5</v>
      </c>
      <c r="R11" s="54">
        <v>1.5</v>
      </c>
      <c r="S11" s="51"/>
    </row>
    <row r="12" spans="2:19" ht="13.5" customHeight="1">
      <c r="O12" s="49"/>
      <c r="P12" s="28" t="s">
        <v>26</v>
      </c>
      <c r="Q12" s="54">
        <v>1.7</v>
      </c>
      <c r="R12" s="54">
        <v>1.7</v>
      </c>
      <c r="S12" s="51"/>
    </row>
    <row r="13" spans="2:19" ht="13.5" customHeight="1">
      <c r="O13" s="49"/>
      <c r="P13" s="28" t="s">
        <v>23</v>
      </c>
      <c r="Q13" s="54">
        <v>1.9</v>
      </c>
      <c r="R13" s="54">
        <v>1.9</v>
      </c>
      <c r="S13" s="51"/>
    </row>
    <row r="14" spans="2:19" ht="13.5" customHeight="1">
      <c r="O14" s="49"/>
      <c r="P14" s="28" t="s">
        <v>24</v>
      </c>
      <c r="Q14" s="54">
        <v>2.2000000000000002</v>
      </c>
      <c r="R14" s="54">
        <v>2.2000000000000002</v>
      </c>
      <c r="S14" s="51"/>
    </row>
    <row r="15" spans="2:19" ht="13.5" customHeight="1">
      <c r="O15" s="49">
        <v>2019</v>
      </c>
      <c r="P15" s="28" t="s">
        <v>25</v>
      </c>
      <c r="Q15" s="54">
        <v>2.4</v>
      </c>
      <c r="R15" s="54">
        <v>2.4</v>
      </c>
      <c r="S15" s="51"/>
    </row>
    <row r="16" spans="2:19" ht="13.5" customHeight="1">
      <c r="O16" s="49"/>
      <c r="P16" s="28" t="s">
        <v>26</v>
      </c>
      <c r="Q16" s="54">
        <v>2.4</v>
      </c>
      <c r="R16" s="54">
        <v>2.4</v>
      </c>
      <c r="S16" s="51"/>
    </row>
    <row r="17" spans="2:19" ht="13.5" customHeight="1">
      <c r="O17" s="49"/>
      <c r="P17" s="28" t="s">
        <v>23</v>
      </c>
      <c r="Q17" s="54">
        <v>2.2000000000000002</v>
      </c>
      <c r="R17" s="54">
        <v>2.2000000000000002</v>
      </c>
      <c r="S17" s="51"/>
    </row>
    <row r="18" spans="2:19" ht="13.5" customHeight="1">
      <c r="O18" s="49"/>
      <c r="P18" s="28" t="s">
        <v>24</v>
      </c>
      <c r="Q18" s="54">
        <v>1.7</v>
      </c>
      <c r="R18" s="54">
        <v>1.7</v>
      </c>
      <c r="S18" s="51"/>
    </row>
    <row r="19" spans="2:19" ht="13.5" customHeight="1">
      <c r="O19" s="49">
        <v>2020</v>
      </c>
      <c r="P19" s="28" t="s">
        <v>25</v>
      </c>
      <c r="Q19" s="54">
        <v>1.2</v>
      </c>
      <c r="R19" s="54">
        <v>1.2</v>
      </c>
      <c r="S19" s="51"/>
    </row>
    <row r="20" spans="2:19" ht="13.5" customHeight="1">
      <c r="O20" s="49"/>
      <c r="P20" s="28" t="s">
        <v>26</v>
      </c>
      <c r="Q20" s="54">
        <v>0.1</v>
      </c>
      <c r="R20" s="54">
        <v>0.1</v>
      </c>
      <c r="S20" s="51"/>
    </row>
    <row r="21" spans="2:19" ht="13.5" customHeight="1">
      <c r="O21" s="49"/>
      <c r="P21" s="28" t="s">
        <v>23</v>
      </c>
      <c r="Q21" s="54">
        <v>0.1</v>
      </c>
      <c r="R21" s="54">
        <v>0.1</v>
      </c>
      <c r="S21" s="51"/>
    </row>
    <row r="22" spans="2:19" ht="13.5" customHeight="1">
      <c r="O22" s="49"/>
      <c r="P22" s="28" t="s">
        <v>24</v>
      </c>
      <c r="Q22" s="54">
        <v>0.1</v>
      </c>
      <c r="R22" s="54">
        <v>0.1</v>
      </c>
      <c r="S22" s="51"/>
    </row>
    <row r="23" spans="2:19" ht="13.5" customHeight="1">
      <c r="O23" s="49">
        <v>2021</v>
      </c>
      <c r="P23" s="28" t="s">
        <v>25</v>
      </c>
      <c r="Q23" s="54">
        <v>0.1</v>
      </c>
      <c r="R23" s="54">
        <v>0.1</v>
      </c>
      <c r="S23" s="51"/>
    </row>
    <row r="24" spans="2:19" ht="13.5" customHeight="1">
      <c r="O24" s="49"/>
      <c r="P24" s="28" t="s">
        <v>26</v>
      </c>
      <c r="Q24" s="54">
        <v>0.1</v>
      </c>
      <c r="R24" s="54">
        <v>0.1</v>
      </c>
      <c r="S24" s="32"/>
    </row>
    <row r="25" spans="2:19" ht="13.5" customHeight="1">
      <c r="O25" s="49"/>
      <c r="P25" s="28" t="s">
        <v>23</v>
      </c>
      <c r="Q25" s="54">
        <v>0.1</v>
      </c>
      <c r="R25" s="54">
        <v>0.1</v>
      </c>
      <c r="S25" s="32"/>
    </row>
    <row r="26" spans="2:19" ht="13.5" customHeight="1">
      <c r="O26" s="49"/>
      <c r="P26" s="28" t="s">
        <v>24</v>
      </c>
      <c r="Q26" s="54">
        <v>0.1</v>
      </c>
      <c r="R26" s="54">
        <v>0.1</v>
      </c>
      <c r="S26" s="32"/>
    </row>
    <row r="27" spans="2:19" ht="13.5" customHeight="1">
      <c r="O27" s="49">
        <v>2022</v>
      </c>
      <c r="P27" s="28" t="s">
        <v>25</v>
      </c>
      <c r="Q27" s="54">
        <v>0.1</v>
      </c>
      <c r="R27" s="54">
        <v>0.1</v>
      </c>
      <c r="S27" s="32"/>
    </row>
    <row r="28" spans="2:19" ht="13.5" customHeight="1">
      <c r="O28" s="49"/>
      <c r="P28" s="28" t="s">
        <v>26</v>
      </c>
      <c r="Q28" s="54">
        <v>0.8</v>
      </c>
      <c r="R28" s="54">
        <v>0.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3</v>
      </c>
      <c r="Q29" s="54">
        <v>2.2000000000000002</v>
      </c>
      <c r="R29" s="54">
        <v>2.2000000000000002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4</v>
      </c>
      <c r="Q30" s="54">
        <v>3.7</v>
      </c>
      <c r="R30" s="54">
        <v>3.7</v>
      </c>
      <c r="S30" s="32"/>
    </row>
    <row r="31" spans="2:19" ht="13.5" customHeight="1">
      <c r="O31" s="49">
        <v>2023</v>
      </c>
      <c r="P31" s="28" t="s">
        <v>25</v>
      </c>
      <c r="Q31" s="54">
        <v>4.5</v>
      </c>
      <c r="R31" s="54">
        <v>4.5</v>
      </c>
      <c r="S31" s="32"/>
    </row>
    <row r="32" spans="2:19" ht="13.5" customHeight="1">
      <c r="B32" s="47" t="s">
        <v>11</v>
      </c>
      <c r="O32" s="49"/>
      <c r="P32" s="28" t="s">
        <v>26</v>
      </c>
      <c r="Q32" s="54">
        <v>5</v>
      </c>
      <c r="R32" s="54">
        <v>5</v>
      </c>
      <c r="S32" s="32"/>
    </row>
    <row r="33" spans="2:19" ht="13.5" customHeight="1">
      <c r="B33" s="52"/>
      <c r="O33" s="49"/>
      <c r="P33" s="28" t="s">
        <v>23</v>
      </c>
      <c r="Q33" s="54">
        <v>5.3</v>
      </c>
      <c r="R33" s="54">
        <v>5.3</v>
      </c>
      <c r="S33" s="32"/>
    </row>
    <row r="34" spans="2:19" ht="13.5" customHeight="1">
      <c r="O34" s="49"/>
      <c r="P34" s="28" t="s">
        <v>24</v>
      </c>
      <c r="Q34" s="54">
        <v>5.3</v>
      </c>
      <c r="R34" s="54">
        <v>5.3</v>
      </c>
      <c r="S34" s="32"/>
    </row>
    <row r="35" spans="2:19" ht="13.5" customHeight="1">
      <c r="O35" s="49">
        <v>2024</v>
      </c>
      <c r="P35" s="28" t="s">
        <v>25</v>
      </c>
      <c r="Q35" s="54">
        <v>5.3</v>
      </c>
      <c r="R35" s="54">
        <v>5.3</v>
      </c>
      <c r="S35" s="32"/>
    </row>
    <row r="36" spans="2:19" ht="13.5" customHeight="1">
      <c r="O36" s="49"/>
      <c r="P36" s="28" t="s">
        <v>26</v>
      </c>
      <c r="Q36" s="54">
        <v>5.3</v>
      </c>
      <c r="R36" s="54">
        <v>5.3</v>
      </c>
      <c r="S36" s="32"/>
    </row>
    <row r="37" spans="2:19" ht="13.5" customHeight="1">
      <c r="O37" s="49"/>
      <c r="P37" s="28" t="s">
        <v>23</v>
      </c>
      <c r="Q37" s="54">
        <v>5.3</v>
      </c>
      <c r="R37" s="54">
        <v>5.3</v>
      </c>
      <c r="S37" s="32"/>
    </row>
    <row r="38" spans="2:19" ht="13.5" customHeight="1">
      <c r="O38" s="49"/>
      <c r="P38" s="28" t="s">
        <v>24</v>
      </c>
      <c r="Q38" s="54">
        <v>4.7</v>
      </c>
      <c r="R38" s="54">
        <v>4.7</v>
      </c>
      <c r="S38" s="32"/>
    </row>
    <row r="39" spans="2:19" ht="13.5" customHeight="1">
      <c r="O39" s="49">
        <v>2025</v>
      </c>
      <c r="P39" s="28" t="s">
        <v>25</v>
      </c>
      <c r="Q39" s="54">
        <v>4.3</v>
      </c>
      <c r="R39" s="54">
        <v>4.3</v>
      </c>
      <c r="S39" s="32"/>
    </row>
    <row r="40" spans="2:19" ht="13.5" customHeight="1">
      <c r="P40" s="28" t="s">
        <v>26</v>
      </c>
      <c r="Q40" s="54">
        <v>4.3</v>
      </c>
      <c r="R40" s="54">
        <v>4.3</v>
      </c>
      <c r="S40" s="32"/>
    </row>
    <row r="41" spans="2:19" ht="13.5" customHeight="1">
      <c r="P41" s="28" t="s">
        <v>23</v>
      </c>
      <c r="Q41" s="54">
        <v>4.0999999999999996</v>
      </c>
      <c r="R41" s="54">
        <v>4.3</v>
      </c>
      <c r="S41" s="32">
        <v>1000</v>
      </c>
    </row>
    <row r="42" spans="2:19" ht="13.5" customHeight="1">
      <c r="P42" s="28" t="s">
        <v>24</v>
      </c>
      <c r="Q42" s="54">
        <v>3.8</v>
      </c>
      <c r="R42" s="54">
        <v>4</v>
      </c>
      <c r="S42" s="32">
        <v>1000</v>
      </c>
    </row>
    <row r="43" spans="2:19" ht="13.5" customHeight="1">
      <c r="O43" s="47">
        <v>2026</v>
      </c>
      <c r="P43" s="28" t="s">
        <v>25</v>
      </c>
      <c r="Q43" s="54">
        <v>3.6</v>
      </c>
      <c r="R43" s="54">
        <v>3.8</v>
      </c>
      <c r="S43" s="32">
        <v>1000</v>
      </c>
    </row>
    <row r="44" spans="2:19" ht="13.5" customHeight="1">
      <c r="P44" s="28" t="s">
        <v>26</v>
      </c>
      <c r="Q44" s="60">
        <v>3.5</v>
      </c>
      <c r="R44" s="60">
        <v>3.7</v>
      </c>
      <c r="S44" s="32">
        <v>1000</v>
      </c>
    </row>
    <row r="45" spans="2:19" ht="13.5" customHeight="1">
      <c r="P45" s="28" t="s">
        <v>23</v>
      </c>
      <c r="Q45" s="60">
        <v>3.4</v>
      </c>
      <c r="R45" s="60">
        <v>3.5</v>
      </c>
      <c r="S45" s="32">
        <v>1000</v>
      </c>
    </row>
    <row r="46" spans="2:19" ht="13.5" customHeight="1">
      <c r="P46" s="28" t="s">
        <v>24</v>
      </c>
      <c r="Q46" s="60">
        <v>3.2</v>
      </c>
      <c r="R46" s="60">
        <v>3.3</v>
      </c>
      <c r="S46" s="32">
        <v>1000</v>
      </c>
    </row>
    <row r="47" spans="2:19" ht="13.5" customHeight="1">
      <c r="O47" s="47">
        <v>2027</v>
      </c>
      <c r="P47" s="28" t="s">
        <v>25</v>
      </c>
      <c r="Q47" s="60">
        <v>3.1</v>
      </c>
      <c r="R47" s="60">
        <v>3.3</v>
      </c>
      <c r="S47" s="32">
        <v>1000</v>
      </c>
    </row>
    <row r="48" spans="2:19" ht="13.5" customHeight="1">
      <c r="P48" s="28" t="s">
        <v>26</v>
      </c>
      <c r="R48" s="25">
        <v>3.3</v>
      </c>
      <c r="S48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19" width="9.375" style="47" customWidth="1"/>
    <col min="20" max="16384" width="10" style="47"/>
  </cols>
  <sheetData>
    <row r="2" spans="2:19" ht="13.5" customHeight="1">
      <c r="B2" s="26" t="s">
        <v>54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59" t="s">
        <v>71</v>
      </c>
      <c r="R2" s="27" t="s">
        <v>74</v>
      </c>
      <c r="S2" s="27" t="s">
        <v>22</v>
      </c>
    </row>
    <row r="3" spans="2:19" ht="13.5" customHeight="1">
      <c r="B3" s="31" t="s">
        <v>50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5</v>
      </c>
      <c r="Q3" s="55">
        <v>266</v>
      </c>
      <c r="R3" s="55">
        <v>266</v>
      </c>
    </row>
    <row r="4" spans="2:19" ht="13.5" customHeight="1">
      <c r="B4" s="57"/>
      <c r="C4" s="57"/>
      <c r="D4" s="57"/>
      <c r="E4" s="57"/>
      <c r="F4" s="57"/>
      <c r="G4" s="57"/>
      <c r="O4" s="49"/>
      <c r="P4" s="28" t="s">
        <v>26</v>
      </c>
      <c r="Q4" s="55">
        <v>225</v>
      </c>
      <c r="R4" s="55">
        <v>225</v>
      </c>
    </row>
    <row r="5" spans="2:19" ht="13.5" customHeight="1">
      <c r="B5" s="47" t="s">
        <v>42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5">
        <v>179</v>
      </c>
      <c r="R5" s="55">
        <v>179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5">
        <v>180</v>
      </c>
      <c r="R6" s="55">
        <v>180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5">
        <v>144</v>
      </c>
      <c r="R7" s="55">
        <v>144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5">
        <v>130</v>
      </c>
      <c r="R8" s="55">
        <v>130</v>
      </c>
      <c r="S8" s="51"/>
    </row>
    <row r="9" spans="2:19" ht="13.5" customHeight="1">
      <c r="B9" s="30"/>
      <c r="O9" s="49"/>
      <c r="P9" s="28" t="s">
        <v>23</v>
      </c>
      <c r="Q9" s="55">
        <v>127</v>
      </c>
      <c r="R9" s="55">
        <v>127</v>
      </c>
      <c r="S9" s="51"/>
    </row>
    <row r="10" spans="2:19" ht="13.5" customHeight="1">
      <c r="O10" s="49"/>
      <c r="P10" s="28" t="s">
        <v>24</v>
      </c>
      <c r="Q10" s="55">
        <v>113</v>
      </c>
      <c r="R10" s="55">
        <v>113</v>
      </c>
      <c r="S10" s="51"/>
    </row>
    <row r="11" spans="2:19" ht="13.5" customHeight="1">
      <c r="O11" s="49">
        <v>2018</v>
      </c>
      <c r="P11" s="28" t="s">
        <v>25</v>
      </c>
      <c r="Q11" s="55">
        <v>99</v>
      </c>
      <c r="R11" s="55">
        <v>99</v>
      </c>
      <c r="S11" s="51"/>
    </row>
    <row r="12" spans="2:19" ht="13.5" customHeight="1">
      <c r="O12" s="49"/>
      <c r="P12" s="28" t="s">
        <v>26</v>
      </c>
      <c r="Q12" s="55">
        <v>113</v>
      </c>
      <c r="R12" s="55">
        <v>113</v>
      </c>
      <c r="S12" s="51"/>
    </row>
    <row r="13" spans="2:19" ht="13.5" customHeight="1">
      <c r="O13" s="49"/>
      <c r="P13" s="28" t="s">
        <v>23</v>
      </c>
      <c r="Q13" s="55">
        <v>110</v>
      </c>
      <c r="R13" s="55">
        <v>110</v>
      </c>
      <c r="S13" s="51"/>
    </row>
    <row r="14" spans="2:19" ht="13.5" customHeight="1">
      <c r="O14" s="49"/>
      <c r="P14" s="28" t="s">
        <v>24</v>
      </c>
      <c r="Q14" s="55">
        <v>132</v>
      </c>
      <c r="R14" s="55">
        <v>132</v>
      </c>
      <c r="S14" s="51"/>
    </row>
    <row r="15" spans="2:19" ht="13.5" customHeight="1">
      <c r="O15" s="49">
        <v>2019</v>
      </c>
      <c r="P15" s="28" t="s">
        <v>25</v>
      </c>
      <c r="Q15" s="55">
        <v>121</v>
      </c>
      <c r="R15" s="55">
        <v>121</v>
      </c>
      <c r="S15" s="51"/>
    </row>
    <row r="16" spans="2:19" ht="13.5" customHeight="1">
      <c r="O16" s="49"/>
      <c r="P16" s="28" t="s">
        <v>26</v>
      </c>
      <c r="Q16" s="55">
        <v>104</v>
      </c>
      <c r="R16" s="55">
        <v>104</v>
      </c>
      <c r="S16" s="51"/>
    </row>
    <row r="17" spans="2:19" ht="13.5" customHeight="1">
      <c r="O17" s="49"/>
      <c r="P17" s="28" t="s">
        <v>23</v>
      </c>
      <c r="Q17" s="55">
        <v>90</v>
      </c>
      <c r="R17" s="55">
        <v>90</v>
      </c>
      <c r="S17" s="51"/>
    </row>
    <row r="18" spans="2:19" ht="13.5" customHeight="1">
      <c r="O18" s="49"/>
      <c r="P18" s="28" t="s">
        <v>24</v>
      </c>
      <c r="Q18" s="55">
        <v>83</v>
      </c>
      <c r="R18" s="55">
        <v>83</v>
      </c>
      <c r="S18" s="51"/>
    </row>
    <row r="19" spans="2:19" ht="13.5" customHeight="1">
      <c r="O19" s="49">
        <v>2020</v>
      </c>
      <c r="P19" s="28" t="s">
        <v>25</v>
      </c>
      <c r="Q19" s="55">
        <v>125</v>
      </c>
      <c r="R19" s="55">
        <v>125</v>
      </c>
      <c r="S19" s="51"/>
    </row>
    <row r="20" spans="2:19" ht="13.5" customHeight="1">
      <c r="O20" s="49"/>
      <c r="P20" s="28" t="s">
        <v>26</v>
      </c>
      <c r="Q20" s="55">
        <v>206</v>
      </c>
      <c r="R20" s="55">
        <v>206</v>
      </c>
      <c r="S20" s="51"/>
    </row>
    <row r="21" spans="2:19" ht="13.5" customHeight="1">
      <c r="O21" s="49"/>
      <c r="P21" s="28" t="s">
        <v>23</v>
      </c>
      <c r="Q21" s="55">
        <v>132</v>
      </c>
      <c r="R21" s="55">
        <v>132</v>
      </c>
      <c r="S21" s="51"/>
    </row>
    <row r="22" spans="2:19" ht="13.5" customHeight="1">
      <c r="O22" s="49"/>
      <c r="P22" s="28" t="s">
        <v>24</v>
      </c>
      <c r="Q22" s="55">
        <v>104</v>
      </c>
      <c r="R22" s="55">
        <v>104</v>
      </c>
      <c r="S22" s="51"/>
    </row>
    <row r="23" spans="2:19" ht="13.5" customHeight="1">
      <c r="O23" s="49">
        <v>2021</v>
      </c>
      <c r="P23" s="28" t="s">
        <v>25</v>
      </c>
      <c r="Q23" s="55">
        <v>110</v>
      </c>
      <c r="R23" s="55">
        <v>110</v>
      </c>
      <c r="S23" s="51"/>
    </row>
    <row r="24" spans="2:19" ht="13.5" customHeight="1">
      <c r="O24" s="49"/>
      <c r="P24" s="28" t="s">
        <v>26</v>
      </c>
      <c r="Q24" s="55">
        <v>131</v>
      </c>
      <c r="R24" s="55">
        <v>131</v>
      </c>
      <c r="S24" s="32"/>
    </row>
    <row r="25" spans="2:19" ht="13.5" customHeight="1">
      <c r="O25" s="49"/>
      <c r="P25" s="28" t="s">
        <v>23</v>
      </c>
      <c r="Q25" s="55">
        <v>143</v>
      </c>
      <c r="R25" s="55">
        <v>143</v>
      </c>
      <c r="S25" s="32"/>
    </row>
    <row r="26" spans="2:19" ht="13.5" customHeight="1">
      <c r="O26" s="49"/>
      <c r="P26" s="28" t="s">
        <v>24</v>
      </c>
      <c r="Q26" s="55">
        <v>185</v>
      </c>
      <c r="R26" s="55">
        <v>185</v>
      </c>
      <c r="S26" s="32"/>
    </row>
    <row r="27" spans="2:19" ht="13.5" customHeight="1">
      <c r="O27" s="49">
        <v>2022</v>
      </c>
      <c r="P27" s="28" t="s">
        <v>25</v>
      </c>
      <c r="Q27" s="55">
        <v>209</v>
      </c>
      <c r="R27" s="55">
        <v>209</v>
      </c>
      <c r="S27" s="32"/>
    </row>
    <row r="28" spans="2:19" ht="13.5" customHeight="1">
      <c r="O28" s="49"/>
      <c r="P28" s="28" t="s">
        <v>26</v>
      </c>
      <c r="Q28" s="55">
        <v>238</v>
      </c>
      <c r="R28" s="55">
        <v>23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3</v>
      </c>
      <c r="Q29" s="55">
        <v>275</v>
      </c>
      <c r="R29" s="55">
        <v>275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4</v>
      </c>
      <c r="Q30" s="55">
        <v>314</v>
      </c>
      <c r="R30" s="55">
        <v>314</v>
      </c>
      <c r="S30" s="32"/>
    </row>
    <row r="31" spans="2:19" ht="13.5" customHeight="1">
      <c r="B31" s="47" t="s">
        <v>51</v>
      </c>
      <c r="O31" s="49">
        <v>2023</v>
      </c>
      <c r="P31" s="28" t="s">
        <v>25</v>
      </c>
      <c r="Q31" s="55">
        <v>283</v>
      </c>
      <c r="R31" s="55">
        <v>283</v>
      </c>
      <c r="S31" s="32"/>
    </row>
    <row r="32" spans="2:19" ht="13.5" customHeight="1">
      <c r="B32" s="47" t="s">
        <v>9</v>
      </c>
      <c r="O32" s="49"/>
      <c r="P32" s="28" t="s">
        <v>26</v>
      </c>
      <c r="Q32" s="55">
        <v>275</v>
      </c>
      <c r="R32" s="55">
        <v>275</v>
      </c>
      <c r="S32" s="32"/>
    </row>
    <row r="33" spans="2:19" ht="13.5" customHeight="1">
      <c r="B33" s="52"/>
      <c r="O33" s="49"/>
      <c r="P33" s="28" t="s">
        <v>23</v>
      </c>
      <c r="Q33" s="55">
        <v>219</v>
      </c>
      <c r="R33" s="55">
        <v>219</v>
      </c>
      <c r="S33" s="32"/>
    </row>
    <row r="34" spans="2:19" ht="13.5" customHeight="1">
      <c r="O34" s="49"/>
      <c r="P34" s="28" t="s">
        <v>24</v>
      </c>
      <c r="Q34" s="55">
        <v>207</v>
      </c>
      <c r="R34" s="55">
        <v>207</v>
      </c>
      <c r="S34" s="32"/>
    </row>
    <row r="35" spans="2:19" ht="13.5" customHeight="1">
      <c r="O35" s="49">
        <v>2024</v>
      </c>
      <c r="P35" s="28" t="s">
        <v>25</v>
      </c>
      <c r="Q35" s="55">
        <v>172</v>
      </c>
      <c r="R35" s="55">
        <v>172</v>
      </c>
      <c r="S35" s="32"/>
    </row>
    <row r="36" spans="2:19" ht="13.5" customHeight="1">
      <c r="O36" s="49"/>
      <c r="P36" s="28" t="s">
        <v>26</v>
      </c>
      <c r="Q36" s="55">
        <v>187</v>
      </c>
      <c r="R36" s="55">
        <v>187</v>
      </c>
      <c r="S36" s="32"/>
    </row>
    <row r="37" spans="2:19" ht="13.5" customHeight="1">
      <c r="O37" s="49"/>
      <c r="P37" s="28" t="s">
        <v>23</v>
      </c>
      <c r="Q37" s="55">
        <v>189</v>
      </c>
      <c r="R37" s="55">
        <v>189</v>
      </c>
      <c r="S37" s="32"/>
    </row>
    <row r="38" spans="2:19" ht="13.5" customHeight="1">
      <c r="O38" s="49"/>
      <c r="P38" s="28" t="s">
        <v>24</v>
      </c>
      <c r="Q38" s="55">
        <v>199</v>
      </c>
      <c r="R38" s="55">
        <v>199</v>
      </c>
      <c r="S38" s="32"/>
    </row>
    <row r="39" spans="2:19" ht="13.5" customHeight="1">
      <c r="O39" s="49">
        <v>2025</v>
      </c>
      <c r="P39" s="28" t="s">
        <v>25</v>
      </c>
      <c r="Q39" s="55">
        <v>201</v>
      </c>
      <c r="R39" s="55">
        <v>201</v>
      </c>
      <c r="S39" s="32"/>
    </row>
    <row r="40" spans="2:19" ht="13.5" customHeight="1">
      <c r="P40" s="28" t="s">
        <v>26</v>
      </c>
      <c r="Q40" s="55">
        <v>246</v>
      </c>
      <c r="R40" s="55">
        <v>245</v>
      </c>
      <c r="S40" s="32"/>
    </row>
    <row r="41" spans="2:19" ht="13.5" customHeight="1">
      <c r="P41" s="28" t="s">
        <v>23</v>
      </c>
      <c r="Q41" s="55">
        <v>241</v>
      </c>
      <c r="R41" s="55">
        <v>238</v>
      </c>
      <c r="S41" s="32">
        <v>1000</v>
      </c>
    </row>
    <row r="42" spans="2:19" ht="13.5" customHeight="1">
      <c r="P42" s="28" t="s">
        <v>24</v>
      </c>
      <c r="Q42" s="55">
        <v>238</v>
      </c>
      <c r="R42" s="55">
        <v>245</v>
      </c>
      <c r="S42" s="32">
        <v>1000</v>
      </c>
    </row>
    <row r="43" spans="2:19" ht="13.5" customHeight="1">
      <c r="O43" s="47">
        <v>2026</v>
      </c>
      <c r="P43" s="28" t="s">
        <v>25</v>
      </c>
      <c r="Q43" s="55">
        <v>242</v>
      </c>
      <c r="R43" s="55">
        <v>249</v>
      </c>
      <c r="S43" s="32">
        <v>1000</v>
      </c>
    </row>
    <row r="44" spans="2:19" ht="13.5" customHeight="1">
      <c r="P44" s="28" t="s">
        <v>26</v>
      </c>
      <c r="Q44" s="25">
        <v>246</v>
      </c>
      <c r="R44" s="25">
        <v>252</v>
      </c>
      <c r="S44" s="32">
        <v>1000</v>
      </c>
    </row>
    <row r="45" spans="2:19" ht="13.5" customHeight="1">
      <c r="P45" s="28" t="s">
        <v>23</v>
      </c>
      <c r="Q45" s="25">
        <v>251</v>
      </c>
      <c r="R45" s="25">
        <v>255</v>
      </c>
      <c r="S45" s="32">
        <v>1000</v>
      </c>
    </row>
    <row r="46" spans="2:19" ht="13.5" customHeight="1">
      <c r="P46" s="28" t="s">
        <v>24</v>
      </c>
      <c r="Q46" s="25">
        <v>253</v>
      </c>
      <c r="R46" s="25">
        <v>259</v>
      </c>
      <c r="S46" s="32">
        <v>1000</v>
      </c>
    </row>
    <row r="47" spans="2:19" ht="13.5" customHeight="1">
      <c r="O47" s="47">
        <v>2027</v>
      </c>
      <c r="P47" s="28" t="s">
        <v>25</v>
      </c>
      <c r="Q47" s="25">
        <v>255</v>
      </c>
      <c r="R47" s="25">
        <v>263</v>
      </c>
      <c r="S47" s="32">
        <v>1000</v>
      </c>
    </row>
    <row r="48" spans="2:19" ht="13.5" customHeight="1">
      <c r="P48" s="28" t="s">
        <v>26</v>
      </c>
      <c r="R48" s="25">
        <v>265</v>
      </c>
      <c r="S48" s="32">
        <v>1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2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67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1</v>
      </c>
      <c r="R2" s="27" t="s">
        <v>74</v>
      </c>
      <c r="S2" s="27" t="s">
        <v>22</v>
      </c>
      <c r="T2" s="27" t="s">
        <v>22</v>
      </c>
    </row>
    <row r="3" spans="2:20" ht="13.5" customHeight="1">
      <c r="B3" s="31" t="s">
        <v>73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11.2</v>
      </c>
      <c r="R3" s="54">
        <v>11.2</v>
      </c>
    </row>
    <row r="4" spans="2:20" ht="13.5" customHeight="1">
      <c r="B4" s="47" t="s">
        <v>43</v>
      </c>
      <c r="O4" s="49"/>
      <c r="P4" s="28" t="s">
        <v>26</v>
      </c>
      <c r="Q4" s="54">
        <v>0.2</v>
      </c>
      <c r="R4" s="54">
        <v>0.2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-1.8</v>
      </c>
      <c r="R5" s="54">
        <v>-1.8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0.4</v>
      </c>
      <c r="R6" s="54">
        <v>0.4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-2.9</v>
      </c>
      <c r="R7" s="54">
        <v>-2.9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3.2</v>
      </c>
      <c r="R8" s="54">
        <v>-3.2</v>
      </c>
      <c r="S8" s="51"/>
      <c r="T8" s="51"/>
    </row>
    <row r="9" spans="2:20" ht="13.5" customHeight="1">
      <c r="B9" s="30"/>
      <c r="P9" s="28" t="s">
        <v>23</v>
      </c>
      <c r="Q9" s="54">
        <v>-0.7</v>
      </c>
      <c r="R9" s="54">
        <v>-0.7</v>
      </c>
      <c r="S9" s="51"/>
      <c r="T9" s="51"/>
    </row>
    <row r="10" spans="2:20" ht="13.5" customHeight="1">
      <c r="O10" s="49"/>
      <c r="P10" s="28" t="s">
        <v>24</v>
      </c>
      <c r="Q10" s="54">
        <v>-0.2</v>
      </c>
      <c r="R10" s="54">
        <v>-0.2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3.3</v>
      </c>
      <c r="R11" s="54">
        <v>-3.3</v>
      </c>
      <c r="S11" s="51"/>
      <c r="T11" s="51"/>
    </row>
    <row r="12" spans="2:20" ht="13.5" customHeight="1">
      <c r="O12" s="49"/>
      <c r="P12" s="28" t="s">
        <v>26</v>
      </c>
      <c r="Q12" s="54">
        <v>-3.8</v>
      </c>
      <c r="R12" s="54">
        <v>-3.8</v>
      </c>
      <c r="S12" s="51"/>
      <c r="T12" s="51"/>
    </row>
    <row r="13" spans="2:20" ht="13.5" customHeight="1">
      <c r="O13" s="49"/>
      <c r="P13" s="28" t="s">
        <v>23</v>
      </c>
      <c r="Q13" s="54">
        <v>-0.4</v>
      </c>
      <c r="R13" s="54">
        <v>-0.4</v>
      </c>
      <c r="S13" s="51"/>
      <c r="T13" s="51"/>
    </row>
    <row r="14" spans="2:20" ht="13.5" customHeight="1">
      <c r="O14" s="49"/>
      <c r="P14" s="28" t="s">
        <v>24</v>
      </c>
      <c r="Q14" s="54">
        <v>4.5</v>
      </c>
      <c r="R14" s="54">
        <v>4.5999999999999996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2.2999999999999998</v>
      </c>
      <c r="R15" s="54">
        <v>2.2999999999999998</v>
      </c>
      <c r="S15" s="51"/>
      <c r="T15" s="51"/>
    </row>
    <row r="16" spans="2:20" ht="13.5" customHeight="1">
      <c r="O16" s="49"/>
      <c r="P16" s="28" t="s">
        <v>26</v>
      </c>
      <c r="Q16" s="54">
        <v>3.2</v>
      </c>
      <c r="R16" s="54">
        <v>3.2</v>
      </c>
      <c r="S16" s="51"/>
      <c r="T16" s="51"/>
    </row>
    <row r="17" spans="2:20" ht="13.5" customHeight="1">
      <c r="O17" s="49"/>
      <c r="P17" s="28" t="s">
        <v>23</v>
      </c>
      <c r="Q17" s="54">
        <v>3.9</v>
      </c>
      <c r="R17" s="54">
        <v>3.9</v>
      </c>
      <c r="S17" s="51"/>
      <c r="T17" s="51"/>
    </row>
    <row r="18" spans="2:20" ht="13.5" customHeight="1">
      <c r="O18" s="49"/>
      <c r="P18" s="28" t="s">
        <v>24</v>
      </c>
      <c r="Q18" s="54">
        <v>4.9000000000000004</v>
      </c>
      <c r="R18" s="54">
        <v>4.9000000000000004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5.6</v>
      </c>
      <c r="R19" s="54">
        <v>5.5</v>
      </c>
      <c r="S19" s="51"/>
      <c r="T19" s="51"/>
    </row>
    <row r="20" spans="2:20" ht="13.5" customHeight="1">
      <c r="O20" s="49"/>
      <c r="P20" s="28" t="s">
        <v>26</v>
      </c>
      <c r="Q20" s="54">
        <v>11.8</v>
      </c>
      <c r="R20" s="54">
        <v>11.8</v>
      </c>
      <c r="S20" s="51"/>
      <c r="T20" s="51"/>
    </row>
    <row r="21" spans="2:20" ht="13.5" customHeight="1">
      <c r="O21" s="49"/>
      <c r="P21" s="28" t="s">
        <v>23</v>
      </c>
      <c r="Q21" s="54">
        <v>6.6</v>
      </c>
      <c r="R21" s="54">
        <v>6.5</v>
      </c>
      <c r="S21" s="51"/>
      <c r="T21" s="51"/>
    </row>
    <row r="22" spans="2:20" ht="13.5" customHeight="1">
      <c r="O22" s="49"/>
      <c r="P22" s="28" t="s">
        <v>24</v>
      </c>
      <c r="Q22" s="54">
        <v>3.3</v>
      </c>
      <c r="R22" s="54">
        <v>3.3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-0.1</v>
      </c>
      <c r="R23" s="54">
        <v>-0.2</v>
      </c>
      <c r="S23" s="51"/>
      <c r="T23" s="51"/>
    </row>
    <row r="24" spans="2:20" ht="13.5" customHeight="1">
      <c r="O24" s="49"/>
      <c r="P24" s="28" t="s">
        <v>26</v>
      </c>
      <c r="Q24" s="54">
        <v>2.1</v>
      </c>
      <c r="R24" s="54">
        <v>2.1</v>
      </c>
      <c r="S24" s="32"/>
      <c r="T24" s="32"/>
    </row>
    <row r="25" spans="2:20" ht="13.5" customHeight="1">
      <c r="O25" s="49"/>
      <c r="P25" s="28" t="s">
        <v>23</v>
      </c>
      <c r="Q25" s="54">
        <v>3.4</v>
      </c>
      <c r="R25" s="54">
        <v>3.4</v>
      </c>
      <c r="S25" s="32"/>
      <c r="T25" s="32"/>
    </row>
    <row r="26" spans="2:20" ht="13.5" customHeight="1">
      <c r="O26" s="49"/>
      <c r="P26" s="28" t="s">
        <v>24</v>
      </c>
      <c r="Q26" s="54">
        <v>3.3</v>
      </c>
      <c r="R26" s="54">
        <v>3.3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2.6</v>
      </c>
      <c r="R27" s="54">
        <v>2.5</v>
      </c>
      <c r="S27" s="32"/>
      <c r="T27" s="32"/>
    </row>
    <row r="28" spans="2:20" ht="13.5" customHeight="1">
      <c r="B28" s="61" t="s">
        <v>52</v>
      </c>
      <c r="C28" s="61"/>
      <c r="D28" s="61"/>
      <c r="E28" s="61"/>
      <c r="F28" s="61"/>
      <c r="G28" s="61"/>
      <c r="H28" s="61"/>
      <c r="I28" s="61"/>
      <c r="J28" s="61"/>
      <c r="K28" s="61"/>
      <c r="O28" s="49"/>
      <c r="P28" s="28" t="s">
        <v>26</v>
      </c>
      <c r="Q28" s="54">
        <v>1.3</v>
      </c>
      <c r="R28" s="54">
        <v>1.4</v>
      </c>
      <c r="S28" s="32"/>
      <c r="T28" s="32"/>
    </row>
    <row r="29" spans="2:20" ht="13.5" customHeight="1">
      <c r="B29" s="61"/>
      <c r="C29" s="61"/>
      <c r="D29" s="61"/>
      <c r="E29" s="61"/>
      <c r="F29" s="61"/>
      <c r="G29" s="61"/>
      <c r="H29" s="61"/>
      <c r="I29" s="61"/>
      <c r="J29" s="61"/>
      <c r="K29" s="61"/>
      <c r="O29" s="49"/>
      <c r="P29" s="28" t="s">
        <v>23</v>
      </c>
      <c r="Q29" s="54">
        <v>7.8</v>
      </c>
      <c r="R29" s="54">
        <v>7.8</v>
      </c>
      <c r="S29" s="32"/>
      <c r="T29" s="32"/>
    </row>
    <row r="30" spans="2:20" ht="13.5" customHeight="1">
      <c r="B30" s="61"/>
      <c r="C30" s="61"/>
      <c r="D30" s="61"/>
      <c r="E30" s="61"/>
      <c r="F30" s="61"/>
      <c r="G30" s="61"/>
      <c r="H30" s="61"/>
      <c r="I30" s="61"/>
      <c r="J30" s="61"/>
      <c r="K30" s="61"/>
      <c r="O30" s="49"/>
      <c r="P30" s="28" t="s">
        <v>24</v>
      </c>
      <c r="Q30" s="54">
        <v>15.3</v>
      </c>
      <c r="R30" s="54">
        <v>15.3</v>
      </c>
      <c r="S30" s="32"/>
      <c r="T30" s="32"/>
    </row>
    <row r="31" spans="2:20" ht="13.5" customHeight="1">
      <c r="B31" s="61"/>
      <c r="C31" s="61"/>
      <c r="D31" s="61"/>
      <c r="E31" s="61"/>
      <c r="F31" s="61"/>
      <c r="G31" s="61"/>
      <c r="H31" s="61"/>
      <c r="I31" s="61"/>
      <c r="J31" s="61"/>
      <c r="K31" s="61"/>
      <c r="O31" s="49">
        <v>2023</v>
      </c>
      <c r="P31" s="28" t="s">
        <v>25</v>
      </c>
      <c r="Q31" s="54">
        <v>12</v>
      </c>
      <c r="R31" s="54">
        <v>12</v>
      </c>
      <c r="S31" s="32"/>
      <c r="T31" s="32"/>
    </row>
    <row r="32" spans="2:20" ht="13.5" customHeight="1">
      <c r="B32" s="47" t="s">
        <v>27</v>
      </c>
      <c r="O32" s="49"/>
      <c r="P32" s="28" t="s">
        <v>26</v>
      </c>
      <c r="Q32" s="54">
        <v>3.5</v>
      </c>
      <c r="R32" s="54">
        <v>3.5</v>
      </c>
      <c r="S32" s="32"/>
      <c r="T32" s="32"/>
    </row>
    <row r="33" spans="15:20" ht="13.5" customHeight="1">
      <c r="O33" s="49"/>
      <c r="P33" s="28" t="s">
        <v>23</v>
      </c>
      <c r="Q33" s="54">
        <v>-5.0999999999999996</v>
      </c>
      <c r="R33" s="54">
        <v>-5.0999999999999996</v>
      </c>
      <c r="S33" s="32"/>
      <c r="T33" s="32"/>
    </row>
    <row r="34" spans="15:20" ht="13.5" customHeight="1">
      <c r="O34" s="49"/>
      <c r="P34" s="28" t="s">
        <v>24</v>
      </c>
      <c r="Q34" s="54">
        <v>-4.5999999999999996</v>
      </c>
      <c r="R34" s="54">
        <v>-4.5999999999999996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-7.7</v>
      </c>
      <c r="R35" s="54">
        <v>-7.7</v>
      </c>
      <c r="S35" s="32"/>
      <c r="T35" s="32"/>
    </row>
    <row r="36" spans="15:20" ht="13.5" customHeight="1">
      <c r="O36" s="49"/>
      <c r="P36" s="28" t="s">
        <v>26</v>
      </c>
      <c r="Q36" s="54">
        <v>-8.1</v>
      </c>
      <c r="R36" s="54">
        <v>-8</v>
      </c>
      <c r="S36" s="32"/>
      <c r="T36" s="32"/>
    </row>
    <row r="37" spans="15:20" ht="13.5" customHeight="1">
      <c r="O37" s="49"/>
      <c r="P37" s="28" t="s">
        <v>23</v>
      </c>
      <c r="Q37" s="54">
        <v>-4.3</v>
      </c>
      <c r="R37" s="54">
        <v>-4.3</v>
      </c>
      <c r="S37" s="32"/>
      <c r="T37" s="32"/>
    </row>
    <row r="38" spans="15:20" ht="13.5" customHeight="1">
      <c r="O38" s="49"/>
      <c r="P38" s="28" t="s">
        <v>24</v>
      </c>
      <c r="Q38" s="54">
        <v>0.9</v>
      </c>
      <c r="R38" s="54">
        <v>1.1000000000000001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-3.5</v>
      </c>
      <c r="R39" s="54">
        <v>-3</v>
      </c>
      <c r="S39" s="32"/>
      <c r="T39" s="32"/>
    </row>
    <row r="40" spans="15:20" ht="13.5" customHeight="1">
      <c r="P40" s="28" t="s">
        <v>26</v>
      </c>
      <c r="Q40" s="54">
        <v>-1.9</v>
      </c>
      <c r="R40" s="54">
        <v>-3</v>
      </c>
      <c r="S40" s="32"/>
      <c r="T40" s="32"/>
    </row>
    <row r="41" spans="15:20" ht="13.5" customHeight="1">
      <c r="P41" s="28" t="s">
        <v>23</v>
      </c>
      <c r="Q41" s="54">
        <v>-1.7</v>
      </c>
      <c r="R41" s="54">
        <v>-5.0999999999999996</v>
      </c>
      <c r="S41" s="32">
        <v>1000</v>
      </c>
      <c r="T41" s="32">
        <v>-1000</v>
      </c>
    </row>
    <row r="42" spans="15:20" ht="13.5" customHeight="1">
      <c r="P42" s="28" t="s">
        <v>24</v>
      </c>
      <c r="Q42" s="54">
        <v>-1.5</v>
      </c>
      <c r="R42" s="54">
        <v>-2.2999999999999998</v>
      </c>
      <c r="S42" s="32">
        <v>1000</v>
      </c>
      <c r="T42" s="32">
        <v>-1000</v>
      </c>
    </row>
    <row r="43" spans="15:20" ht="13.5" customHeight="1">
      <c r="O43" s="49">
        <v>2026</v>
      </c>
      <c r="P43" s="28" t="s">
        <v>25</v>
      </c>
      <c r="Q43" s="54">
        <v>-0.6</v>
      </c>
      <c r="R43" s="54">
        <v>-1.1000000000000001</v>
      </c>
      <c r="S43" s="32">
        <v>1000</v>
      </c>
      <c r="T43" s="32">
        <v>-1000</v>
      </c>
    </row>
    <row r="44" spans="15:20" ht="13.5" customHeight="1">
      <c r="P44" s="28" t="s">
        <v>26</v>
      </c>
      <c r="Q44" s="25">
        <v>-0.4</v>
      </c>
      <c r="R44" s="25">
        <v>-0.5</v>
      </c>
      <c r="S44" s="32">
        <v>1000</v>
      </c>
      <c r="T44" s="32">
        <v>-1000</v>
      </c>
    </row>
    <row r="45" spans="15:20" ht="13.5" customHeight="1">
      <c r="P45" s="28" t="s">
        <v>23</v>
      </c>
      <c r="Q45" s="25">
        <v>-0.1</v>
      </c>
      <c r="R45" s="25">
        <v>-0.4</v>
      </c>
      <c r="S45" s="32">
        <v>1000</v>
      </c>
      <c r="T45" s="32">
        <v>-1000</v>
      </c>
    </row>
    <row r="46" spans="15:20" ht="13.5" customHeight="1">
      <c r="P46" s="28" t="s">
        <v>24</v>
      </c>
      <c r="Q46" s="25">
        <v>-0.1</v>
      </c>
      <c r="R46" s="25">
        <v>-0.3</v>
      </c>
      <c r="S46" s="32">
        <v>1000</v>
      </c>
      <c r="T46" s="32">
        <v>-1000</v>
      </c>
    </row>
    <row r="47" spans="15:20" ht="13.5" customHeight="1">
      <c r="O47" s="49">
        <v>2027</v>
      </c>
      <c r="P47" s="28" t="s">
        <v>25</v>
      </c>
      <c r="Q47" s="25">
        <v>0.3</v>
      </c>
      <c r="R47" s="25">
        <v>0.2</v>
      </c>
      <c r="S47" s="32">
        <v>1000</v>
      </c>
      <c r="T47" s="32">
        <v>-1000</v>
      </c>
    </row>
    <row r="48" spans="15:20" ht="13.5" customHeight="1">
      <c r="P48" s="28" t="s">
        <v>26</v>
      </c>
      <c r="R48" s="25">
        <v>0.2</v>
      </c>
      <c r="S48" s="32">
        <v>1000</v>
      </c>
      <c r="T48" s="32">
        <v>-1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2:V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1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1</v>
      </c>
      <c r="R2" s="27" t="s">
        <v>74</v>
      </c>
      <c r="S2" s="27" t="s">
        <v>22</v>
      </c>
      <c r="T2" s="27"/>
    </row>
    <row r="3" spans="2:20" ht="13.5" customHeight="1">
      <c r="B3" s="31" t="s">
        <v>33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8</v>
      </c>
      <c r="R3" s="54">
        <v>8</v>
      </c>
    </row>
    <row r="4" spans="2:20" ht="13.5" customHeight="1">
      <c r="B4" s="47" t="s">
        <v>43</v>
      </c>
      <c r="O4" s="49"/>
      <c r="P4" s="28" t="s">
        <v>26</v>
      </c>
      <c r="Q4" s="54">
        <v>8.6</v>
      </c>
      <c r="R4" s="54">
        <v>8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7.3</v>
      </c>
      <c r="R5" s="54">
        <v>7.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5.7</v>
      </c>
      <c r="R6" s="54">
        <v>5.7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4.7</v>
      </c>
      <c r="R7" s="54">
        <v>4.7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4</v>
      </c>
      <c r="R8" s="54">
        <v>4</v>
      </c>
      <c r="S8" s="51"/>
      <c r="T8" s="51"/>
    </row>
    <row r="9" spans="2:20" ht="13.5" customHeight="1">
      <c r="B9" s="30"/>
      <c r="P9" s="28" t="s">
        <v>23</v>
      </c>
      <c r="Q9" s="54">
        <v>4</v>
      </c>
      <c r="R9" s="54">
        <v>4</v>
      </c>
      <c r="S9" s="51"/>
      <c r="T9" s="51"/>
    </row>
    <row r="10" spans="2:20" ht="13.5" customHeight="1">
      <c r="O10" s="49"/>
      <c r="P10" s="28" t="s">
        <v>24</v>
      </c>
      <c r="Q10" s="54">
        <v>4.0999999999999996</v>
      </c>
      <c r="R10" s="54">
        <v>4.0999999999999996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3.1</v>
      </c>
      <c r="R11" s="54">
        <v>3.1</v>
      </c>
      <c r="S11" s="51"/>
      <c r="T11" s="51"/>
    </row>
    <row r="12" spans="2:20" ht="13.5" customHeight="1">
      <c r="O12" s="49"/>
      <c r="P12" s="28" t="s">
        <v>26</v>
      </c>
      <c r="Q12" s="54">
        <v>3.2</v>
      </c>
      <c r="R12" s="54">
        <v>3.2</v>
      </c>
      <c r="S12" s="51"/>
      <c r="T12" s="51"/>
    </row>
    <row r="13" spans="2:20" ht="13.5" customHeight="1">
      <c r="O13" s="49"/>
      <c r="P13" s="28" t="s">
        <v>23</v>
      </c>
      <c r="Q13" s="54">
        <v>3.2</v>
      </c>
      <c r="R13" s="54">
        <v>3.2</v>
      </c>
      <c r="S13" s="51"/>
      <c r="T13" s="51"/>
    </row>
    <row r="14" spans="2:20" ht="13.5" customHeight="1">
      <c r="O14" s="49"/>
      <c r="P14" s="28" t="s">
        <v>24</v>
      </c>
      <c r="Q14" s="54">
        <v>3.2</v>
      </c>
      <c r="R14" s="54">
        <v>3.2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3.2</v>
      </c>
      <c r="R15" s="54">
        <v>3.2</v>
      </c>
      <c r="S15" s="51"/>
      <c r="T15" s="51"/>
    </row>
    <row r="16" spans="2:20" ht="13.5" customHeight="1">
      <c r="O16" s="49"/>
      <c r="P16" s="28" t="s">
        <v>26</v>
      </c>
      <c r="Q16" s="54">
        <v>3.4</v>
      </c>
      <c r="R16" s="54">
        <v>3.4</v>
      </c>
      <c r="S16" s="51"/>
      <c r="T16" s="51"/>
    </row>
    <row r="17" spans="2:20" ht="13.5" customHeight="1">
      <c r="O17" s="49"/>
      <c r="P17" s="28" t="s">
        <v>23</v>
      </c>
      <c r="Q17" s="54">
        <v>3.8</v>
      </c>
      <c r="R17" s="54">
        <v>3.8</v>
      </c>
      <c r="S17" s="51"/>
      <c r="T17" s="51"/>
    </row>
    <row r="18" spans="2:20" ht="13.5" customHeight="1">
      <c r="O18" s="49"/>
      <c r="P18" s="28" t="s">
        <v>24</v>
      </c>
      <c r="Q18" s="54">
        <v>3.8</v>
      </c>
      <c r="R18" s="54">
        <v>3.8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3.9</v>
      </c>
      <c r="R19" s="54">
        <v>3.9</v>
      </c>
      <c r="S19" s="51"/>
      <c r="T19" s="51"/>
    </row>
    <row r="20" spans="2:20" ht="13.5" customHeight="1">
      <c r="O20" s="49"/>
      <c r="P20" s="28" t="s">
        <v>26</v>
      </c>
      <c r="Q20" s="54">
        <v>2.2000000000000002</v>
      </c>
      <c r="R20" s="54">
        <v>2.2000000000000002</v>
      </c>
      <c r="S20" s="51"/>
      <c r="T20" s="51"/>
    </row>
    <row r="21" spans="2:20" ht="13.5" customHeight="1">
      <c r="O21" s="49"/>
      <c r="P21" s="28" t="s">
        <v>23</v>
      </c>
      <c r="Q21" s="54">
        <v>2</v>
      </c>
      <c r="R21" s="54">
        <v>2</v>
      </c>
      <c r="S21" s="51"/>
      <c r="T21" s="51"/>
    </row>
    <row r="22" spans="2:20" ht="13.5" customHeight="1">
      <c r="O22" s="49"/>
      <c r="P22" s="28" t="s">
        <v>24</v>
      </c>
      <c r="Q22" s="54">
        <v>1.6</v>
      </c>
      <c r="R22" s="54">
        <v>1.6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1.5</v>
      </c>
      <c r="R23" s="54">
        <v>1.5</v>
      </c>
      <c r="S23" s="51"/>
      <c r="T23" s="51"/>
    </row>
    <row r="24" spans="2:20" ht="13.5" customHeight="1">
      <c r="O24" s="49"/>
      <c r="P24" s="28" t="s">
        <v>26</v>
      </c>
      <c r="Q24" s="54">
        <v>3.6</v>
      </c>
      <c r="R24" s="54">
        <v>3.6</v>
      </c>
      <c r="S24" s="32"/>
      <c r="T24" s="32"/>
    </row>
    <row r="25" spans="2:20" ht="13.5" customHeight="1">
      <c r="O25" s="49"/>
      <c r="P25" s="28" t="s">
        <v>23</v>
      </c>
      <c r="Q25" s="54">
        <v>4.5</v>
      </c>
      <c r="R25" s="54">
        <v>4.5</v>
      </c>
      <c r="S25" s="32"/>
      <c r="T25" s="32"/>
    </row>
    <row r="26" spans="2:20" ht="13.5" customHeight="1">
      <c r="O26" s="49"/>
      <c r="P26" s="28" t="s">
        <v>24</v>
      </c>
      <c r="Q26" s="54">
        <v>5.6</v>
      </c>
      <c r="R26" s="54">
        <v>5.6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8.5</v>
      </c>
      <c r="R27" s="54">
        <v>8.5</v>
      </c>
      <c r="S27" s="32"/>
      <c r="T27" s="32"/>
    </row>
    <row r="28" spans="2:20" ht="13.5" customHeight="1">
      <c r="B28" s="61"/>
      <c r="C28" s="61"/>
      <c r="D28" s="61"/>
      <c r="E28" s="61"/>
      <c r="F28" s="61"/>
      <c r="G28" s="61"/>
      <c r="H28" s="61"/>
      <c r="I28" s="61"/>
      <c r="J28" s="61"/>
      <c r="K28" s="61"/>
      <c r="O28" s="49"/>
      <c r="P28" s="28" t="s">
        <v>26</v>
      </c>
      <c r="Q28" s="54">
        <v>9.6999999999999993</v>
      </c>
      <c r="R28" s="54">
        <v>9.6999999999999993</v>
      </c>
      <c r="S28" s="32"/>
      <c r="T28" s="32"/>
    </row>
    <row r="29" spans="2:20" ht="13.5" customHeight="1">
      <c r="B29" s="61"/>
      <c r="C29" s="61"/>
      <c r="D29" s="61"/>
      <c r="E29" s="61"/>
      <c r="F29" s="61"/>
      <c r="G29" s="61"/>
      <c r="H29" s="61"/>
      <c r="I29" s="61"/>
      <c r="J29" s="61"/>
      <c r="K29" s="61"/>
      <c r="O29" s="49"/>
      <c r="P29" s="28" t="s">
        <v>23</v>
      </c>
      <c r="Q29" s="54">
        <v>11.4</v>
      </c>
      <c r="R29" s="54">
        <v>11.4</v>
      </c>
      <c r="S29" s="32"/>
      <c r="T29" s="32"/>
    </row>
    <row r="30" spans="2:20" ht="13.5" customHeight="1">
      <c r="B30" s="61"/>
      <c r="C30" s="61"/>
      <c r="D30" s="61"/>
      <c r="E30" s="61"/>
      <c r="F30" s="61"/>
      <c r="G30" s="61"/>
      <c r="H30" s="61"/>
      <c r="I30" s="61"/>
      <c r="J30" s="61"/>
      <c r="K30" s="61"/>
      <c r="O30" s="49"/>
      <c r="P30" s="28" t="s">
        <v>24</v>
      </c>
      <c r="Q30" s="54">
        <v>13.1</v>
      </c>
      <c r="R30" s="54">
        <v>13.1</v>
      </c>
      <c r="S30" s="32"/>
      <c r="T30" s="32"/>
    </row>
    <row r="31" spans="2:20" ht="13.5" customHeight="1">
      <c r="B31" s="61"/>
      <c r="C31" s="61"/>
      <c r="D31" s="61"/>
      <c r="E31" s="61"/>
      <c r="F31" s="61"/>
      <c r="G31" s="61"/>
      <c r="H31" s="61"/>
      <c r="I31" s="61"/>
      <c r="J31" s="61"/>
      <c r="K31" s="61"/>
      <c r="O31" s="49">
        <v>2023</v>
      </c>
      <c r="P31" s="28" t="s">
        <v>25</v>
      </c>
      <c r="Q31" s="54">
        <v>13.3</v>
      </c>
      <c r="R31" s="54">
        <v>13.3</v>
      </c>
      <c r="S31" s="32"/>
      <c r="T31" s="32"/>
    </row>
    <row r="32" spans="2:20" ht="13.5" customHeight="1">
      <c r="B32" s="47" t="s">
        <v>44</v>
      </c>
      <c r="O32" s="49"/>
      <c r="P32" s="28" t="s">
        <v>26</v>
      </c>
      <c r="Q32" s="54">
        <v>12.1</v>
      </c>
      <c r="R32" s="54">
        <v>12.1</v>
      </c>
      <c r="S32" s="32"/>
      <c r="T32" s="32"/>
    </row>
    <row r="33" spans="15:20" ht="13.5" customHeight="1">
      <c r="O33" s="49"/>
      <c r="P33" s="28" t="s">
        <v>23</v>
      </c>
      <c r="Q33" s="54">
        <v>11</v>
      </c>
      <c r="R33" s="54">
        <v>11</v>
      </c>
      <c r="S33" s="32"/>
      <c r="T33" s="32"/>
    </row>
    <row r="34" spans="15:20" ht="13.5" customHeight="1">
      <c r="O34" s="49"/>
      <c r="P34" s="28" t="s">
        <v>24</v>
      </c>
      <c r="Q34" s="54">
        <v>9.3000000000000007</v>
      </c>
      <c r="R34" s="54">
        <v>9.3000000000000007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7.4</v>
      </c>
      <c r="R35" s="54">
        <v>7.4</v>
      </c>
      <c r="S35" s="32"/>
      <c r="T35" s="32"/>
    </row>
    <row r="36" spans="15:20" ht="13.5" customHeight="1">
      <c r="O36" s="49"/>
      <c r="P36" s="28" t="s">
        <v>26</v>
      </c>
      <c r="Q36" s="54">
        <v>7.2</v>
      </c>
      <c r="R36" s="54">
        <v>7.2</v>
      </c>
      <c r="S36" s="32"/>
      <c r="T36" s="32"/>
    </row>
    <row r="37" spans="15:20" ht="13.5" customHeight="1">
      <c r="O37" s="49"/>
      <c r="P37" s="28" t="s">
        <v>23</v>
      </c>
      <c r="Q37" s="54">
        <v>5.8</v>
      </c>
      <c r="R37" s="54">
        <v>5.8</v>
      </c>
      <c r="S37" s="32"/>
      <c r="T37" s="32"/>
    </row>
    <row r="38" spans="15:20" ht="13.5" customHeight="1">
      <c r="O38" s="49"/>
      <c r="P38" s="28" t="s">
        <v>24</v>
      </c>
      <c r="Q38" s="54">
        <v>5.2</v>
      </c>
      <c r="R38" s="54">
        <v>5.2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5.0999999999999996</v>
      </c>
      <c r="R39" s="54">
        <v>5.0999999999999996</v>
      </c>
      <c r="S39" s="32"/>
      <c r="T39" s="32"/>
    </row>
    <row r="40" spans="15:20" ht="13.5" customHeight="1">
      <c r="P40" s="28" t="s">
        <v>26</v>
      </c>
      <c r="Q40" s="54">
        <v>4.5</v>
      </c>
      <c r="R40" s="54">
        <v>4.8</v>
      </c>
      <c r="S40" s="32"/>
      <c r="T40" s="32"/>
    </row>
    <row r="41" spans="15:20" ht="13.5" customHeight="1">
      <c r="P41" s="28" t="s">
        <v>23</v>
      </c>
      <c r="Q41" s="54">
        <v>4.5999999999999996</v>
      </c>
      <c r="R41" s="54">
        <v>4.8</v>
      </c>
      <c r="S41" s="32">
        <v>1000</v>
      </c>
      <c r="T41" s="32"/>
    </row>
    <row r="42" spans="15:20" ht="13.5" customHeight="1">
      <c r="P42" s="28" t="s">
        <v>24</v>
      </c>
      <c r="Q42" s="54">
        <v>4.4000000000000004</v>
      </c>
      <c r="R42" s="54">
        <v>4.7</v>
      </c>
      <c r="S42" s="32">
        <v>1000</v>
      </c>
      <c r="T42" s="32"/>
    </row>
    <row r="43" spans="15:20" ht="13.5" customHeight="1">
      <c r="O43" s="47">
        <v>2026</v>
      </c>
      <c r="P43" s="28" t="s">
        <v>25</v>
      </c>
      <c r="Q43" s="54">
        <v>4</v>
      </c>
      <c r="R43" s="54">
        <v>4.3</v>
      </c>
      <c r="S43" s="32">
        <v>1000</v>
      </c>
      <c r="T43" s="32"/>
    </row>
    <row r="44" spans="15:20" ht="13.5" customHeight="1">
      <c r="P44" s="28" t="s">
        <v>26</v>
      </c>
      <c r="Q44" s="54">
        <v>3.6</v>
      </c>
      <c r="R44" s="54">
        <v>3.7</v>
      </c>
      <c r="S44" s="32">
        <v>1000</v>
      </c>
      <c r="T44" s="32"/>
    </row>
    <row r="45" spans="15:20" ht="13.5" customHeight="1">
      <c r="P45" s="28" t="s">
        <v>23</v>
      </c>
      <c r="Q45" s="60">
        <v>3.2</v>
      </c>
      <c r="R45" s="60">
        <v>3.5</v>
      </c>
      <c r="S45" s="32">
        <v>1000</v>
      </c>
      <c r="T45" s="32"/>
    </row>
    <row r="46" spans="15:20" ht="13.5" customHeight="1">
      <c r="P46" s="28" t="s">
        <v>24</v>
      </c>
      <c r="Q46" s="60">
        <v>3</v>
      </c>
      <c r="R46" s="60">
        <v>3.2</v>
      </c>
      <c r="S46" s="32">
        <v>1000</v>
      </c>
      <c r="T46" s="32"/>
    </row>
    <row r="47" spans="15:20" ht="13.5" customHeight="1">
      <c r="O47" s="47">
        <v>2027</v>
      </c>
      <c r="P47" s="28" t="s">
        <v>25</v>
      </c>
      <c r="Q47" s="60">
        <v>3</v>
      </c>
      <c r="R47" s="60">
        <v>3.1</v>
      </c>
      <c r="S47" s="32">
        <v>1000</v>
      </c>
    </row>
    <row r="48" spans="15:20" ht="13.5" customHeight="1">
      <c r="P48" s="28" t="s">
        <v>26</v>
      </c>
      <c r="Q48" s="60"/>
      <c r="R48" s="60">
        <v>3</v>
      </c>
      <c r="S48" s="32">
        <v>1000</v>
      </c>
    </row>
    <row r="51" spans="22:22" ht="13.5" customHeight="1">
      <c r="V51" s="47" t="s">
        <v>19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55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1</v>
      </c>
      <c r="R2" s="27" t="s">
        <v>74</v>
      </c>
      <c r="S2" s="27" t="s">
        <v>22</v>
      </c>
      <c r="T2" s="27"/>
    </row>
    <row r="3" spans="2:20" ht="13.5" customHeight="1">
      <c r="B3" s="31" t="s">
        <v>32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6.1</v>
      </c>
      <c r="R3" s="54">
        <v>6.1</v>
      </c>
    </row>
    <row r="4" spans="2:20" ht="13.5" customHeight="1">
      <c r="B4" s="47" t="s">
        <v>43</v>
      </c>
      <c r="O4" s="49"/>
      <c r="P4" s="28" t="s">
        <v>26</v>
      </c>
      <c r="Q4" s="54">
        <v>6.4</v>
      </c>
      <c r="R4" s="54">
        <v>6.4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6.3</v>
      </c>
      <c r="R5" s="54">
        <v>6.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5.5</v>
      </c>
      <c r="R6" s="54">
        <v>5.5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5.8</v>
      </c>
      <c r="R7" s="54">
        <v>5.8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5.0999999999999996</v>
      </c>
      <c r="R8" s="54">
        <v>5.0999999999999996</v>
      </c>
      <c r="S8" s="51"/>
      <c r="T8" s="51"/>
    </row>
    <row r="9" spans="2:20" ht="13.5" customHeight="1">
      <c r="B9" s="30"/>
      <c r="P9" s="28" t="s">
        <v>23</v>
      </c>
      <c r="Q9" s="54">
        <v>4.5</v>
      </c>
      <c r="R9" s="54">
        <v>4.5</v>
      </c>
      <c r="S9" s="51"/>
      <c r="T9" s="51"/>
    </row>
    <row r="10" spans="2:20" ht="13.5" customHeight="1">
      <c r="O10" s="49"/>
      <c r="P10" s="28" t="s">
        <v>24</v>
      </c>
      <c r="Q10" s="54">
        <v>4.7</v>
      </c>
      <c r="R10" s="54">
        <v>4.7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3.3</v>
      </c>
      <c r="R11" s="54">
        <v>3.3</v>
      </c>
      <c r="S11" s="51"/>
      <c r="T11" s="51"/>
    </row>
    <row r="12" spans="2:20" ht="13.5" customHeight="1">
      <c r="O12" s="49"/>
      <c r="P12" s="28" t="s">
        <v>26</v>
      </c>
      <c r="Q12" s="54">
        <v>3</v>
      </c>
      <c r="R12" s="54">
        <v>3</v>
      </c>
      <c r="S12" s="51"/>
      <c r="T12" s="51"/>
    </row>
    <row r="13" spans="2:20" ht="13.5" customHeight="1">
      <c r="O13" s="49"/>
      <c r="P13" s="28" t="s">
        <v>23</v>
      </c>
      <c r="Q13" s="54">
        <v>2.9</v>
      </c>
      <c r="R13" s="54">
        <v>2.9</v>
      </c>
      <c r="S13" s="51"/>
      <c r="T13" s="51"/>
    </row>
    <row r="14" spans="2:20" ht="13.5" customHeight="1">
      <c r="O14" s="49"/>
      <c r="P14" s="28" t="s">
        <v>24</v>
      </c>
      <c r="Q14" s="54">
        <v>2.6</v>
      </c>
      <c r="R14" s="54">
        <v>2.6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2.4</v>
      </c>
      <c r="R15" s="54">
        <v>2.4</v>
      </c>
      <c r="S15" s="51"/>
      <c r="T15" s="51"/>
    </row>
    <row r="16" spans="2:20" ht="13.5" customHeight="1">
      <c r="O16" s="49"/>
      <c r="P16" s="28" t="s">
        <v>26</v>
      </c>
      <c r="Q16" s="54">
        <v>2.7</v>
      </c>
      <c r="R16" s="54">
        <v>2.7</v>
      </c>
      <c r="S16" s="51"/>
      <c r="T16" s="51"/>
    </row>
    <row r="17" spans="2:20" ht="13.5" customHeight="1">
      <c r="O17" s="49"/>
      <c r="P17" s="28" t="s">
        <v>23</v>
      </c>
      <c r="Q17" s="54">
        <v>2.9</v>
      </c>
      <c r="R17" s="54">
        <v>2.9</v>
      </c>
      <c r="S17" s="51"/>
      <c r="T17" s="51"/>
    </row>
    <row r="18" spans="2:20" ht="13.5" customHeight="1">
      <c r="O18" s="49"/>
      <c r="P18" s="28" t="s">
        <v>24</v>
      </c>
      <c r="Q18" s="54">
        <v>3.1</v>
      </c>
      <c r="R18" s="54">
        <v>3.1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3</v>
      </c>
      <c r="R19" s="54">
        <v>3</v>
      </c>
      <c r="S19" s="51"/>
      <c r="T19" s="51"/>
    </row>
    <row r="20" spans="2:20" ht="13.5" customHeight="1">
      <c r="O20" s="49"/>
      <c r="P20" s="28" t="s">
        <v>26</v>
      </c>
      <c r="Q20" s="54">
        <v>1.6</v>
      </c>
      <c r="R20" s="54">
        <v>1.6</v>
      </c>
      <c r="S20" s="51"/>
      <c r="T20" s="51"/>
    </row>
    <row r="21" spans="2:20" ht="13.5" customHeight="1">
      <c r="O21" s="49"/>
      <c r="P21" s="28" t="s">
        <v>23</v>
      </c>
      <c r="Q21" s="54">
        <v>1.7</v>
      </c>
      <c r="R21" s="54">
        <v>1.7</v>
      </c>
      <c r="S21" s="51"/>
      <c r="T21" s="51"/>
    </row>
    <row r="22" spans="2:20" ht="13.5" customHeight="1">
      <c r="O22" s="49"/>
      <c r="P22" s="28" t="s">
        <v>24</v>
      </c>
      <c r="Q22" s="54">
        <v>1.1000000000000001</v>
      </c>
      <c r="R22" s="54">
        <v>1.1000000000000001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0.9</v>
      </c>
      <c r="R23" s="54">
        <v>0.9</v>
      </c>
      <c r="S23" s="51"/>
      <c r="T23" s="51"/>
    </row>
    <row r="24" spans="2:20" ht="13.5" customHeight="1">
      <c r="O24" s="49"/>
      <c r="P24" s="28" t="s">
        <v>26</v>
      </c>
      <c r="Q24" s="54">
        <v>1.9</v>
      </c>
      <c r="R24" s="54">
        <v>1.9</v>
      </c>
      <c r="S24" s="32"/>
      <c r="T24" s="32"/>
    </row>
    <row r="25" spans="2:20" ht="13.5" customHeight="1">
      <c r="O25" s="49"/>
      <c r="P25" s="28" t="s">
        <v>23</v>
      </c>
      <c r="Q25" s="54">
        <v>2.2999999999999998</v>
      </c>
      <c r="R25" s="54">
        <v>2.2999999999999998</v>
      </c>
      <c r="S25" s="32"/>
      <c r="T25" s="32"/>
    </row>
    <row r="26" spans="2:20" ht="13.5" customHeight="1">
      <c r="O26" s="49"/>
      <c r="P26" s="28" t="s">
        <v>24</v>
      </c>
      <c r="Q26" s="54">
        <v>2.5</v>
      </c>
      <c r="R26" s="54">
        <v>2.5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4.5</v>
      </c>
      <c r="R27" s="54">
        <v>4.5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6.1</v>
      </c>
      <c r="R28" s="54">
        <v>6.1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7.5</v>
      </c>
      <c r="R29" s="54">
        <v>7.5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9.5</v>
      </c>
      <c r="R30" s="54">
        <v>9.5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10.5</v>
      </c>
      <c r="R31" s="54">
        <v>10.5</v>
      </c>
      <c r="S31" s="32"/>
      <c r="T31" s="32"/>
    </row>
    <row r="32" spans="2:20" ht="13.5" customHeight="1">
      <c r="B32" s="47" t="s">
        <v>44</v>
      </c>
      <c r="O32" s="49"/>
      <c r="P32" s="28" t="s">
        <v>26</v>
      </c>
      <c r="Q32" s="54">
        <v>10.5</v>
      </c>
      <c r="R32" s="54">
        <v>10.5</v>
      </c>
      <c r="S32" s="32"/>
      <c r="T32" s="32"/>
    </row>
    <row r="33" spans="15:20" ht="13.5" customHeight="1">
      <c r="O33" s="49"/>
      <c r="P33" s="28" t="s">
        <v>23</v>
      </c>
      <c r="Q33" s="54">
        <v>9.5</v>
      </c>
      <c r="R33" s="54">
        <v>9.5</v>
      </c>
      <c r="S33" s="32"/>
      <c r="T33" s="32"/>
    </row>
    <row r="34" spans="15:20" ht="13.5" customHeight="1">
      <c r="O34" s="49"/>
      <c r="P34" s="28" t="s">
        <v>24</v>
      </c>
      <c r="Q34" s="54">
        <v>8.4</v>
      </c>
      <c r="R34" s="54">
        <v>8.4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6.8</v>
      </c>
      <c r="R35" s="54">
        <v>6.8</v>
      </c>
      <c r="S35" s="32"/>
      <c r="T35" s="32"/>
    </row>
    <row r="36" spans="15:20" ht="13.5" customHeight="1">
      <c r="O36" s="49"/>
      <c r="P36" s="28" t="s">
        <v>26</v>
      </c>
      <c r="Q36" s="54">
        <v>6</v>
      </c>
      <c r="R36" s="54">
        <v>6</v>
      </c>
      <c r="S36" s="32"/>
      <c r="T36" s="32"/>
    </row>
    <row r="37" spans="15:20" ht="13.5" customHeight="1">
      <c r="O37" s="49"/>
      <c r="P37" s="28" t="s">
        <v>23</v>
      </c>
      <c r="Q37" s="54">
        <v>5.5</v>
      </c>
      <c r="R37" s="54">
        <v>5.5</v>
      </c>
      <c r="S37" s="32"/>
      <c r="T37" s="32"/>
    </row>
    <row r="38" spans="15:20" ht="13.5" customHeight="1">
      <c r="O38" s="49"/>
      <c r="P38" s="28" t="s">
        <v>24</v>
      </c>
      <c r="Q38" s="54">
        <v>5.2</v>
      </c>
      <c r="R38" s="54">
        <v>5.2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4.8</v>
      </c>
      <c r="R39" s="54">
        <v>4.8</v>
      </c>
      <c r="S39" s="32"/>
      <c r="T39" s="32"/>
    </row>
    <row r="40" spans="15:20" ht="13.5" customHeight="1">
      <c r="P40" s="28" t="s">
        <v>26</v>
      </c>
      <c r="Q40" s="54">
        <v>4.5999999999999996</v>
      </c>
      <c r="R40" s="54">
        <v>4.8</v>
      </c>
      <c r="S40" s="32"/>
      <c r="T40" s="32"/>
    </row>
    <row r="41" spans="15:20" ht="13.5" customHeight="1">
      <c r="P41" s="28" t="s">
        <v>23</v>
      </c>
      <c r="Q41" s="54">
        <v>4.3</v>
      </c>
      <c r="R41" s="54">
        <v>4.5999999999999996</v>
      </c>
      <c r="S41" s="32">
        <v>1000</v>
      </c>
      <c r="T41" s="32"/>
    </row>
    <row r="42" spans="15:20" ht="13.5" customHeight="1">
      <c r="P42" s="28" t="s">
        <v>24</v>
      </c>
      <c r="Q42" s="54">
        <v>3.9</v>
      </c>
      <c r="R42" s="54">
        <v>4.2</v>
      </c>
      <c r="S42" s="32">
        <v>1000</v>
      </c>
      <c r="T42" s="32"/>
    </row>
    <row r="43" spans="15:20" ht="13.5" customHeight="1">
      <c r="O43" s="47">
        <v>2026</v>
      </c>
      <c r="P43" s="28" t="s">
        <v>25</v>
      </c>
      <c r="Q43" s="54">
        <v>3.7</v>
      </c>
      <c r="R43" s="54">
        <v>4.0999999999999996</v>
      </c>
      <c r="S43" s="32">
        <v>1000</v>
      </c>
      <c r="T43" s="32"/>
    </row>
    <row r="44" spans="15:20" ht="13.5" customHeight="1">
      <c r="P44" s="28" t="s">
        <v>26</v>
      </c>
      <c r="Q44" s="54">
        <v>3.4</v>
      </c>
      <c r="R44" s="54">
        <v>3.7</v>
      </c>
      <c r="S44" s="32">
        <v>1000</v>
      </c>
      <c r="T44" s="32"/>
    </row>
    <row r="45" spans="15:20" ht="13.5" customHeight="1">
      <c r="P45" s="28" t="s">
        <v>23</v>
      </c>
      <c r="Q45" s="60">
        <v>3.2</v>
      </c>
      <c r="R45" s="60">
        <v>3.4</v>
      </c>
      <c r="S45" s="32">
        <v>1000</v>
      </c>
      <c r="T45" s="32"/>
    </row>
    <row r="46" spans="15:20" ht="15.75">
      <c r="P46" s="28" t="s">
        <v>24</v>
      </c>
      <c r="Q46" s="60">
        <v>3.1</v>
      </c>
      <c r="R46" s="60">
        <v>3.3</v>
      </c>
      <c r="S46" s="32">
        <v>1000</v>
      </c>
      <c r="T46" s="32"/>
    </row>
    <row r="47" spans="15:20" ht="15.75">
      <c r="O47" s="47">
        <v>2027</v>
      </c>
      <c r="P47" s="28" t="s">
        <v>25</v>
      </c>
      <c r="Q47" s="60">
        <v>3.1</v>
      </c>
      <c r="R47" s="60">
        <v>3.2</v>
      </c>
      <c r="S47" s="32">
        <v>1000</v>
      </c>
    </row>
    <row r="48" spans="15:20" ht="15.75">
      <c r="P48" s="28" t="s">
        <v>26</v>
      </c>
      <c r="Q48" s="60"/>
      <c r="R48" s="60">
        <v>3.2</v>
      </c>
      <c r="S48" s="32">
        <v>1000</v>
      </c>
    </row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28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1</v>
      </c>
      <c r="R2" s="27" t="s">
        <v>74</v>
      </c>
      <c r="S2" s="27" t="s">
        <v>22</v>
      </c>
      <c r="T2" s="27" t="s">
        <v>22</v>
      </c>
    </row>
    <row r="3" spans="2:20" ht="13.5" customHeight="1">
      <c r="B3" s="31" t="s">
        <v>34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14.5</v>
      </c>
      <c r="R3" s="54">
        <v>14.5</v>
      </c>
    </row>
    <row r="4" spans="2:20" ht="13.5" customHeight="1">
      <c r="B4" s="47" t="s">
        <v>43</v>
      </c>
      <c r="O4" s="49"/>
      <c r="P4" s="28" t="s">
        <v>26</v>
      </c>
      <c r="Q4" s="54">
        <v>17</v>
      </c>
      <c r="R4" s="54">
        <v>17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11.2</v>
      </c>
      <c r="R5" s="54">
        <v>11.2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6.7</v>
      </c>
      <c r="R6" s="54">
        <v>6.7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1.5</v>
      </c>
      <c r="R7" s="54">
        <v>1.5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1.2</v>
      </c>
      <c r="R8" s="54">
        <v>-1.2</v>
      </c>
      <c r="S8" s="51"/>
      <c r="T8" s="51"/>
    </row>
    <row r="9" spans="2:20" ht="13.5" customHeight="1">
      <c r="B9" s="30"/>
      <c r="P9" s="28" t="s">
        <v>23</v>
      </c>
      <c r="Q9" s="54">
        <v>0.6</v>
      </c>
      <c r="R9" s="54">
        <v>0.6</v>
      </c>
      <c r="S9" s="51"/>
      <c r="T9" s="51"/>
    </row>
    <row r="10" spans="2:20" ht="13.5" customHeight="1">
      <c r="O10" s="49"/>
      <c r="P10" s="28" t="s">
        <v>24</v>
      </c>
      <c r="Q10" s="54">
        <v>0.5</v>
      </c>
      <c r="R10" s="54">
        <v>0.5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0.1</v>
      </c>
      <c r="R11" s="54">
        <v>-0.1</v>
      </c>
      <c r="S11" s="51"/>
      <c r="T11" s="51"/>
    </row>
    <row r="12" spans="2:20" ht="13.5" customHeight="1">
      <c r="O12" s="49"/>
      <c r="P12" s="28" t="s">
        <v>26</v>
      </c>
      <c r="Q12" s="54">
        <v>1.1000000000000001</v>
      </c>
      <c r="R12" s="54">
        <v>1.1000000000000001</v>
      </c>
      <c r="S12" s="51"/>
      <c r="T12" s="51"/>
    </row>
    <row r="13" spans="2:20" ht="13.5" customHeight="1">
      <c r="O13" s="49"/>
      <c r="P13" s="28" t="s">
        <v>23</v>
      </c>
      <c r="Q13" s="54">
        <v>1.5</v>
      </c>
      <c r="R13" s="54">
        <v>1.5</v>
      </c>
      <c r="S13" s="51"/>
      <c r="T13" s="51"/>
    </row>
    <row r="14" spans="2:20" ht="13.5" customHeight="1">
      <c r="O14" s="49"/>
      <c r="P14" s="28" t="s">
        <v>24</v>
      </c>
      <c r="Q14" s="54">
        <v>1.9</v>
      </c>
      <c r="R14" s="54">
        <v>1.9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3.2</v>
      </c>
      <c r="R15" s="54">
        <v>3.2</v>
      </c>
      <c r="S15" s="51"/>
      <c r="T15" s="51"/>
    </row>
    <row r="16" spans="2:20" ht="13.5" customHeight="1">
      <c r="O16" s="49"/>
      <c r="P16" s="28" t="s">
        <v>26</v>
      </c>
      <c r="Q16" s="54">
        <v>5</v>
      </c>
      <c r="R16" s="54">
        <v>5</v>
      </c>
      <c r="S16" s="51"/>
      <c r="T16" s="51"/>
    </row>
    <row r="17" spans="2:20" ht="13.5" customHeight="1">
      <c r="O17" s="49"/>
      <c r="P17" s="28" t="s">
        <v>23</v>
      </c>
      <c r="Q17" s="54">
        <v>6.5</v>
      </c>
      <c r="R17" s="54">
        <v>6.5</v>
      </c>
      <c r="S17" s="51"/>
      <c r="T17" s="51"/>
    </row>
    <row r="18" spans="2:20" ht="13.5" customHeight="1">
      <c r="O18" s="49"/>
      <c r="P18" s="28" t="s">
        <v>24</v>
      </c>
      <c r="Q18" s="54">
        <v>5.8</v>
      </c>
      <c r="R18" s="54">
        <v>5.8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7.2</v>
      </c>
      <c r="R19" s="54">
        <v>7.2</v>
      </c>
      <c r="S19" s="51"/>
      <c r="T19" s="51"/>
    </row>
    <row r="20" spans="2:20" ht="13.5" customHeight="1">
      <c r="O20" s="49"/>
      <c r="P20" s="28" t="s">
        <v>26</v>
      </c>
      <c r="Q20" s="54">
        <v>6.5</v>
      </c>
      <c r="R20" s="54">
        <v>6.5</v>
      </c>
      <c r="S20" s="51"/>
      <c r="T20" s="51"/>
    </row>
    <row r="21" spans="2:20" ht="13.5" customHeight="1">
      <c r="O21" s="49"/>
      <c r="P21" s="28" t="s">
        <v>23</v>
      </c>
      <c r="Q21" s="54">
        <v>4.0999999999999996</v>
      </c>
      <c r="R21" s="54">
        <v>4.0999999999999996</v>
      </c>
      <c r="S21" s="51"/>
      <c r="T21" s="51"/>
    </row>
    <row r="22" spans="2:20" ht="13.5" customHeight="1">
      <c r="O22" s="49"/>
      <c r="P22" s="28" t="s">
        <v>24</v>
      </c>
      <c r="Q22" s="54">
        <v>4.8</v>
      </c>
      <c r="R22" s="54">
        <v>4.8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3.9</v>
      </c>
      <c r="R23" s="54">
        <v>3.9</v>
      </c>
      <c r="S23" s="51"/>
      <c r="T23" s="51"/>
    </row>
    <row r="24" spans="2:20" ht="13.5" customHeight="1">
      <c r="O24" s="49"/>
      <c r="P24" s="28" t="s">
        <v>26</v>
      </c>
      <c r="Q24" s="54">
        <v>8.5</v>
      </c>
      <c r="R24" s="54">
        <v>8.5</v>
      </c>
      <c r="S24" s="32"/>
      <c r="T24" s="32"/>
    </row>
    <row r="25" spans="2:20" ht="13.5" customHeight="1">
      <c r="O25" s="49"/>
      <c r="P25" s="28" t="s">
        <v>23</v>
      </c>
      <c r="Q25" s="54">
        <v>12.4</v>
      </c>
      <c r="R25" s="54">
        <v>12.4</v>
      </c>
      <c r="S25" s="32"/>
      <c r="T25" s="32"/>
    </row>
    <row r="26" spans="2:20" ht="13.5" customHeight="1">
      <c r="O26" s="49"/>
      <c r="P26" s="28" t="s">
        <v>24</v>
      </c>
      <c r="Q26" s="54">
        <v>17.2</v>
      </c>
      <c r="R26" s="54">
        <v>17.2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25.4</v>
      </c>
      <c r="R27" s="54">
        <v>25.4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23.6</v>
      </c>
      <c r="R28" s="54">
        <v>23.6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26.6</v>
      </c>
      <c r="R29" s="54">
        <v>26.6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27.8</v>
      </c>
      <c r="R30" s="54">
        <v>27.8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21.8</v>
      </c>
      <c r="R31" s="54">
        <v>21.8</v>
      </c>
      <c r="S31" s="32"/>
      <c r="T31" s="32"/>
    </row>
    <row r="32" spans="2:20" ht="13.5" customHeight="1">
      <c r="B32" s="47" t="s">
        <v>44</v>
      </c>
      <c r="O32" s="49"/>
      <c r="P32" s="28" t="s">
        <v>26</v>
      </c>
      <c r="Q32" s="54">
        <v>14.3</v>
      </c>
      <c r="R32" s="54">
        <v>14.3</v>
      </c>
      <c r="S32" s="32"/>
      <c r="T32" s="32"/>
    </row>
    <row r="33" spans="15:20" ht="13.5" customHeight="1">
      <c r="O33" s="49"/>
      <c r="P33" s="28" t="s">
        <v>23</v>
      </c>
      <c r="Q33" s="54">
        <v>11.5</v>
      </c>
      <c r="R33" s="54">
        <v>11.5</v>
      </c>
      <c r="S33" s="32"/>
      <c r="T33" s="32"/>
    </row>
    <row r="34" spans="15:20" ht="13.5" customHeight="1">
      <c r="O34" s="49"/>
      <c r="P34" s="28" t="s">
        <v>24</v>
      </c>
      <c r="Q34" s="54">
        <v>5</v>
      </c>
      <c r="R34" s="54">
        <v>5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1.7</v>
      </c>
      <c r="R35" s="54">
        <v>1.7</v>
      </c>
      <c r="S35" s="32"/>
      <c r="T35" s="32"/>
    </row>
    <row r="36" spans="15:20" ht="13.5" customHeight="1">
      <c r="O36" s="49"/>
      <c r="P36" s="28" t="s">
        <v>26</v>
      </c>
      <c r="Q36" s="54">
        <v>5.3</v>
      </c>
      <c r="R36" s="54">
        <v>5.3</v>
      </c>
      <c r="S36" s="32"/>
      <c r="T36" s="32"/>
    </row>
    <row r="37" spans="15:20" ht="13.5" customHeight="1">
      <c r="O37" s="49"/>
      <c r="P37" s="28" t="s">
        <v>23</v>
      </c>
      <c r="Q37" s="54">
        <v>2.7</v>
      </c>
      <c r="R37" s="54">
        <v>2.7</v>
      </c>
      <c r="S37" s="32"/>
      <c r="T37" s="32"/>
    </row>
    <row r="38" spans="15:20" ht="13.5" customHeight="1">
      <c r="O38" s="49"/>
      <c r="P38" s="28" t="s">
        <v>24</v>
      </c>
      <c r="Q38" s="54">
        <v>3.3</v>
      </c>
      <c r="R38" s="54">
        <v>3.3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4.7</v>
      </c>
      <c r="R39" s="54">
        <v>4.7</v>
      </c>
      <c r="S39" s="32"/>
      <c r="T39" s="32"/>
    </row>
    <row r="40" spans="15:20" ht="13.5" customHeight="1">
      <c r="P40" s="28" t="s">
        <v>26</v>
      </c>
      <c r="Q40" s="54">
        <v>3</v>
      </c>
      <c r="R40" s="54">
        <v>4.3</v>
      </c>
      <c r="S40" s="32"/>
      <c r="T40" s="32"/>
    </row>
    <row r="41" spans="15:20" ht="13.5" customHeight="1">
      <c r="P41" s="28" t="s">
        <v>23</v>
      </c>
      <c r="Q41" s="54">
        <v>4.2</v>
      </c>
      <c r="R41" s="54">
        <v>4.5</v>
      </c>
      <c r="S41" s="32">
        <v>1000</v>
      </c>
      <c r="T41" s="32">
        <v>-1000</v>
      </c>
    </row>
    <row r="42" spans="15:20" ht="13.5" customHeight="1">
      <c r="P42" s="28" t="s">
        <v>24</v>
      </c>
      <c r="Q42" s="54">
        <v>4.5999999999999996</v>
      </c>
      <c r="R42" s="54">
        <v>5.2</v>
      </c>
      <c r="S42" s="32">
        <v>1000</v>
      </c>
      <c r="T42" s="32">
        <v>-1000</v>
      </c>
    </row>
    <row r="43" spans="15:20" ht="13.5" customHeight="1">
      <c r="O43" s="47">
        <v>2026</v>
      </c>
      <c r="P43" s="28" t="s">
        <v>25</v>
      </c>
      <c r="Q43" s="54">
        <v>4.2</v>
      </c>
      <c r="R43" s="54">
        <v>4.0999999999999996</v>
      </c>
      <c r="S43" s="32">
        <v>1000</v>
      </c>
      <c r="T43" s="32">
        <v>-1000</v>
      </c>
    </row>
    <row r="44" spans="15:20" ht="13.5" customHeight="1">
      <c r="P44" s="28" t="s">
        <v>26</v>
      </c>
      <c r="Q44" s="54">
        <v>4.0999999999999996</v>
      </c>
      <c r="R44" s="54">
        <v>3.3</v>
      </c>
      <c r="S44" s="32">
        <v>1000</v>
      </c>
      <c r="T44" s="32">
        <v>-1000</v>
      </c>
    </row>
    <row r="45" spans="15:20" ht="13.5" customHeight="1">
      <c r="P45" s="28" t="s">
        <v>23</v>
      </c>
      <c r="Q45" s="60">
        <v>3.1</v>
      </c>
      <c r="R45" s="60">
        <v>2.8</v>
      </c>
      <c r="S45" s="32">
        <v>1000</v>
      </c>
      <c r="T45" s="32">
        <v>-1000</v>
      </c>
    </row>
    <row r="46" spans="15:20" ht="15.75">
      <c r="P46" s="28" t="s">
        <v>24</v>
      </c>
      <c r="Q46" s="60">
        <v>2.5</v>
      </c>
      <c r="R46" s="60">
        <v>2.4</v>
      </c>
      <c r="S46" s="32">
        <v>1000</v>
      </c>
      <c r="T46" s="32">
        <v>-1000</v>
      </c>
    </row>
    <row r="47" spans="15:20" ht="15.75">
      <c r="O47" s="47">
        <v>2027</v>
      </c>
      <c r="P47" s="28" t="s">
        <v>25</v>
      </c>
      <c r="Q47" s="60">
        <v>2.4</v>
      </c>
      <c r="R47" s="60">
        <v>2.2999999999999998</v>
      </c>
      <c r="S47" s="32">
        <v>1000</v>
      </c>
      <c r="T47" s="32">
        <v>-1000</v>
      </c>
    </row>
    <row r="48" spans="15:20" ht="15.75">
      <c r="P48" s="28" t="s">
        <v>26</v>
      </c>
      <c r="Q48" s="60"/>
      <c r="R48" s="60">
        <v>2.2000000000000002</v>
      </c>
      <c r="S48" s="32">
        <v>1000</v>
      </c>
      <c r="T48" s="32">
        <v>-1000</v>
      </c>
    </row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0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1" ht="15.75"/>
    <row r="82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5</vt:i4>
      </vt:variant>
    </vt:vector>
  </HeadingPairs>
  <TitlesOfParts>
    <vt:vector size="30" baseType="lpstr">
      <vt:lpstr>G1.5</vt:lpstr>
      <vt:lpstr>G2.1</vt:lpstr>
      <vt:lpstr> G2.3 </vt:lpstr>
      <vt:lpstr> G2.5 </vt:lpstr>
      <vt:lpstr> G2.6 </vt:lpstr>
      <vt:lpstr>G2.8</vt:lpstr>
      <vt:lpstr> G2.9 </vt:lpstr>
      <vt:lpstr>G2.10 </vt:lpstr>
      <vt:lpstr>G2.11</vt:lpstr>
      <vt:lpstr> G2.12 </vt:lpstr>
      <vt:lpstr>G2.14</vt:lpstr>
      <vt:lpstr>G2.18 </vt:lpstr>
      <vt:lpstr>G2.19 </vt:lpstr>
      <vt:lpstr>PIB socios ta</vt:lpstr>
      <vt:lpstr>G2.20</vt:lpstr>
      <vt:lpstr>' G2.12 '!Área_de_impresión</vt:lpstr>
      <vt:lpstr>' G2.3 '!Área_de_impresión</vt:lpstr>
      <vt:lpstr>' G2.5 '!Área_de_impresión</vt:lpstr>
      <vt:lpstr>' G2.6 '!Área_de_impresión</vt:lpstr>
      <vt:lpstr>' G2.9 '!Área_de_impresión</vt:lpstr>
      <vt:lpstr>G1.5!Área_de_impresión</vt:lpstr>
      <vt:lpstr>G2.1!Área_de_impresión</vt:lpstr>
      <vt:lpstr>'G2.10 '!Área_de_impresión</vt:lpstr>
      <vt:lpstr>G2.11!Área_de_impresión</vt:lpstr>
      <vt:lpstr>G2.14!Área_de_impresión</vt:lpstr>
      <vt:lpstr>'G2.18 '!Área_de_impresión</vt:lpstr>
      <vt:lpstr>'G2.19 '!Área_de_impresión</vt:lpstr>
      <vt:lpstr>G2.20!Área_de_impresión</vt:lpstr>
      <vt:lpstr>G2.8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Rodriguez Rodriguez Nicol Valeria</cp:lastModifiedBy>
  <dcterms:created xsi:type="dcterms:W3CDTF">2022-04-25T19:15:16Z</dcterms:created>
  <dcterms:modified xsi:type="dcterms:W3CDTF">2025-08-04T15:2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